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4"/>
  <workbookPr defaultThemeVersion="124226"/>
  <mc:AlternateContent xmlns:mc="http://schemas.openxmlformats.org/markup-compatibility/2006">
    <mc:Choice Requires="x15">
      <x15ac:absPath xmlns:x15ac="http://schemas.microsoft.com/office/spreadsheetml/2010/11/ac" url="https://networkportal.sharepoint.com/sites/Teams_Teams_2025DAPR2/Shared Documents/03_United Energy  DAPR/Submissions/"/>
    </mc:Choice>
  </mc:AlternateContent>
  <xr:revisionPtr revIDLastSave="2867" documentId="11_C8960D8A808D147DCE23A2ABA9A3CAF82673EB39" xr6:coauthVersionLast="47" xr6:coauthVersionMax="47" xr10:uidLastSave="{FE4C6CD3-5C45-7244-8D1F-E161386C94DA}"/>
  <bookViews>
    <workbookView xWindow="0" yWindow="680" windowWidth="34560" windowHeight="20440" tabRatio="978" activeTab="1" xr2:uid="{00000000-000D-0000-FFFF-FFFF00000000}"/>
  </bookViews>
  <sheets>
    <sheet name="Intro" sheetId="9" r:id="rId1"/>
    <sheet name="United Energy Limitations" sheetId="25" r:id="rId2"/>
    <sheet name="Sub-T Aug Sum" sheetId="26" r:id="rId3"/>
    <sheet name="ZSS Aug Sum" sheetId="27" r:id="rId4"/>
  </sheets>
  <definedNames>
    <definedName name="_xlnm._FilterDatabase" localSheetId="2" hidden="1">'Sub-T Aug Sum'!$A$3:$Y$161</definedName>
    <definedName name="_xlnm._FilterDatabase" localSheetId="3" hidden="1">'ZSS Aug Sum'!$A$3:$BJ$97</definedName>
    <definedName name="abba" hidden="1">{"Ownership",#N/A,FALSE,"Ownership";"Contents",#N/A,FALSE,"Contents"}</definedName>
    <definedName name="ans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APBEXhrIndnt" hidden="1">"Wide"</definedName>
    <definedName name="SAPBEXrevision" hidden="1">0</definedName>
    <definedName name="SAPBEXsysID" hidden="1">"BWP"</definedName>
    <definedName name="SAPBEXwbID" hidden="1">"4BH84IY3UC98GAFBHMYJNJETW"</definedName>
    <definedName name="SAPsysID" hidden="1">"708C5W7SBKP804JT78WJ0JNKI"</definedName>
    <definedName name="SAPwbID" hidden="1">"ARS"</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02" uniqueCount="226">
  <si>
    <t>United Energy (UE) 2025 Distribution System Limitation Template</t>
  </si>
  <si>
    <t xml:space="preserve">This Distribution Systems Limitations template is intended to make the Distribution Annual Planning Report (DAPR) limitation data more accessible and usable. Any information provided in this System Limitations template should be read in conjunction with the United Energy 2025 DAPR. It should also be noted that the information in this template and the DAPR are based on high-level risk assessments produced for the DAPR. As such the numbers are indicative and subject to change. Therefore the information in this template should not be used to make investment decisions, and should only be used to assist in discussions with United Energy.  
Finalised data will be produced in a detailed risk assessment conducted at the RIT-D or business case stage. However United Energy invites interested parties to submit their proposals or to engage in joint planning with United Energy as early as possible in order to defer or avoid the proposed augmentation. United Energy also publishes its own Network Limitation maps in order to assist with the visualisation of the limitation data presented within this template and the DAPR. 
In 2018, United Energy changed the format of the data for the limitations to a commonly developed Energy Networks Australia (ENA) template. This template combines the requirements of the online Australian Renewable Energy Mapping Infrastructure (AREMI) Network Opportunity Maps (NOM) and the Australian Energy Regulator (AER) template requirements in a single, consistent format that is machine readable for very large datasets. This change was made to make the format consistent across the Distribution Businesses. Note that some additional non-critical data fields that are potential additional only applicable to the NOM may be omitted.
The data in this template will be updated annually and will be published along with the DAPR. We welcome any feedback to improve the content or usability of this template. 
</t>
  </si>
  <si>
    <t>Owner</t>
  </si>
  <si>
    <t>Asset Code</t>
  </si>
  <si>
    <t>Asset Name</t>
  </si>
  <si>
    <t>Project Name</t>
  </si>
  <si>
    <t>Network Element</t>
  </si>
  <si>
    <t>Voltage level (kV)</t>
  </si>
  <si>
    <t>Rating</t>
  </si>
  <si>
    <t>Nameplate Rating</t>
  </si>
  <si>
    <t>Location</t>
  </si>
  <si>
    <t>Residential customers affected</t>
  </si>
  <si>
    <t>Business Case</t>
  </si>
  <si>
    <t>Demand Reduction required to defer investment by 1 year</t>
  </si>
  <si>
    <t>Emergency Generation</t>
  </si>
  <si>
    <t>Load Transfer capability (MVA)</t>
  </si>
  <si>
    <t>Power Factor</t>
  </si>
  <si>
    <t>10% POE</t>
  </si>
  <si>
    <t>50% POE</t>
  </si>
  <si>
    <t>Weighted Expected Energy at Risk (MWh)</t>
  </si>
  <si>
    <t>Summer</t>
  </si>
  <si>
    <t>Winter</t>
  </si>
  <si>
    <t>Start</t>
  </si>
  <si>
    <t>End</t>
  </si>
  <si>
    <t>Constraint Primary Driver</t>
  </si>
  <si>
    <t>Investment Description</t>
  </si>
  <si>
    <t>Preferred network investment</t>
  </si>
  <si>
    <t>Proposed Timing</t>
  </si>
  <si>
    <t>Annual Deferral Value</t>
  </si>
  <si>
    <t>Forecast Maximum Demand (MVA)</t>
  </si>
  <si>
    <t>Maximum Load at risk (MVA) (N-1)</t>
  </si>
  <si>
    <t>Maximum Load at risk (MVA) (N-2)</t>
  </si>
  <si>
    <t>N Rating (MVA)</t>
  </si>
  <si>
    <t>N-1 Rating (MVA)</t>
  </si>
  <si>
    <t>N-2 Rating (MVA)</t>
  </si>
  <si>
    <t>Longitude</t>
  </si>
  <si>
    <t>Latitude</t>
  </si>
  <si>
    <t>Count</t>
  </si>
  <si>
    <t>Percent</t>
  </si>
  <si>
    <t xml:space="preserve"> capital cost ($)</t>
  </si>
  <si>
    <t>cost accuracy plus</t>
  </si>
  <si>
    <t>cost accuracy minus</t>
  </si>
  <si>
    <t>Operating cost ($)</t>
  </si>
  <si>
    <t>(MW)</t>
  </si>
  <si>
    <t>(MVA)</t>
  </si>
  <si>
    <t>United Energy</t>
  </si>
  <si>
    <t>LMP(STO,DMA,RBD)</t>
  </si>
  <si>
    <t>HGS-RBD</t>
  </si>
  <si>
    <t>HGS-RBD new 66kV line</t>
  </si>
  <si>
    <t>STL</t>
  </si>
  <si>
    <t>-</t>
  </si>
  <si>
    <t>capacity</t>
  </si>
  <si>
    <t>United Energy’s preferred network option is to construct a new 66kV sub-transmission line in the LMP area. See the DAPR report for more details.</t>
  </si>
  <si>
    <t>2030/31</t>
  </si>
  <si>
    <t>DVY24</t>
  </si>
  <si>
    <t>Dandenong Valley Feeder 24</t>
  </si>
  <si>
    <t>DVY24 feeder</t>
  </si>
  <si>
    <t>feeder</t>
  </si>
  <si>
    <t>United Energy’s preferred network option is to establish a new feeder from DVY zone substation. See the DAPR report for more details.</t>
  </si>
  <si>
    <t>2026/27</t>
  </si>
  <si>
    <t>EW</t>
  </si>
  <si>
    <t>Elwood No.2 Transformer</t>
  </si>
  <si>
    <t>Elwood No.2 Transformer Replacement</t>
  </si>
  <si>
    <t>zss</t>
  </si>
  <si>
    <t>66/11</t>
  </si>
  <si>
    <t>asset condition</t>
  </si>
  <si>
    <t>United Energy’s preferred network option is to replace the #2 transformer at EW. See the DAPR report for more details.</t>
  </si>
  <si>
    <t>Elwood Switchboard and Relay</t>
  </si>
  <si>
    <t>Elwood Switchboard and Relay Replacement</t>
  </si>
  <si>
    <t>N/A</t>
  </si>
  <si>
    <t>United Energy’s preferred network option is to replace the 11kV switchboard and relay at EW. See the DAPR report for more details.</t>
  </si>
  <si>
    <t>Sub transmission line</t>
  </si>
  <si>
    <t>Season</t>
  </si>
  <si>
    <t>Line N Import Rating (MVA)</t>
  </si>
  <si>
    <t>Line Power Factor at Maximum Demand</t>
  </si>
  <si>
    <t>Embedded Generation Capacity (MVA)</t>
  </si>
  <si>
    <t>Load Transfer Capability (MVA)</t>
  </si>
  <si>
    <t>Hours load is &gt; 95% of Maximum Demand (Hrs)</t>
  </si>
  <si>
    <t>Actual Maximum Demand (MVA)</t>
  </si>
  <si>
    <t>50% POE load above N Import Rating (%)</t>
  </si>
  <si>
    <t>50% POE load above N Import Rating (MVA)</t>
  </si>
  <si>
    <t>Energy at Risk (MWh)</t>
  </si>
  <si>
    <t>Hours at Risk (Hrs)</t>
  </si>
  <si>
    <t>2026</t>
  </si>
  <si>
    <t>2027</t>
  </si>
  <si>
    <t>2028</t>
  </si>
  <si>
    <t>2029</t>
  </si>
  <si>
    <t>BT-NB</t>
  </si>
  <si>
    <t>S</t>
  </si>
  <si>
    <t>W</t>
  </si>
  <si>
    <t>SVTS-OE</t>
  </si>
  <si>
    <t>ERTS-DN</t>
  </si>
  <si>
    <t>GW-NO</t>
  </si>
  <si>
    <t>HTS-MR</t>
  </si>
  <si>
    <t>ERTS-DN/HPK</t>
  </si>
  <si>
    <t>RTS-CL</t>
  </si>
  <si>
    <t>KBH-M-MC</t>
  </si>
  <si>
    <t>SR-CM</t>
  </si>
  <si>
    <t>SVTS-SV</t>
  </si>
  <si>
    <t>HTS-BR</t>
  </si>
  <si>
    <t>CBTS-CRM</t>
  </si>
  <si>
    <t>RTS-K</t>
  </si>
  <si>
    <t>SVTS-SS</t>
  </si>
  <si>
    <t>MTS-BW1</t>
  </si>
  <si>
    <t>RTS-EW</t>
  </si>
  <si>
    <t>HTS-M2</t>
  </si>
  <si>
    <t>TBTS-HGS2</t>
  </si>
  <si>
    <t>CM-HT</t>
  </si>
  <si>
    <t>TBTS-HGS1</t>
  </si>
  <si>
    <t>SVTS-CDA</t>
  </si>
  <si>
    <t>MTS-CFD</t>
  </si>
  <si>
    <t>HTS-M</t>
  </si>
  <si>
    <t>HTS-NB</t>
  </si>
  <si>
    <t>EB-RD</t>
  </si>
  <si>
    <t>SVTS-NO</t>
  </si>
  <si>
    <t>TBTS-FTS</t>
  </si>
  <si>
    <t>MTS-EM/EL</t>
  </si>
  <si>
    <t>TSTS-BU</t>
  </si>
  <si>
    <t>OE-CDA</t>
  </si>
  <si>
    <t>FTS-LWN</t>
  </si>
  <si>
    <t>FTS-FSH</t>
  </si>
  <si>
    <t>MTS-EM</t>
  </si>
  <si>
    <t>DN-DSH-DVY</t>
  </si>
  <si>
    <t>ERTS-LD</t>
  </si>
  <si>
    <t>SS-NP</t>
  </si>
  <si>
    <t>RBD-STO2</t>
  </si>
  <si>
    <t>LD-MGE</t>
  </si>
  <si>
    <t>MTN-DMA</t>
  </si>
  <si>
    <t>MTS-BW3</t>
  </si>
  <si>
    <t>SVTS-GW</t>
  </si>
  <si>
    <t>MTS-OR</t>
  </si>
  <si>
    <t>DMA-RBD1</t>
  </si>
  <si>
    <t>DMA-RBD2</t>
  </si>
  <si>
    <t>FTS-FTN</t>
  </si>
  <si>
    <t>BU-WD</t>
  </si>
  <si>
    <t>EW-SK</t>
  </si>
  <si>
    <t>RWTS-NW</t>
  </si>
  <si>
    <t>TSTS-WD</t>
  </si>
  <si>
    <t>MTS-OAK</t>
  </si>
  <si>
    <t>ERTS-HPK</t>
  </si>
  <si>
    <t>K-CL</t>
  </si>
  <si>
    <t>HTS-HT</t>
  </si>
  <si>
    <t>BR-MC</t>
  </si>
  <si>
    <t>CFD-EL</t>
  </si>
  <si>
    <t>TSTS-DC2</t>
  </si>
  <si>
    <t>MTS-SH/BW</t>
  </si>
  <si>
    <t>OAK-OR</t>
  </si>
  <si>
    <t>MR-BT</t>
  </si>
  <si>
    <t>FSH-MTN</t>
  </si>
  <si>
    <t>BH-NW</t>
  </si>
  <si>
    <t>SVTS-SVW</t>
  </si>
  <si>
    <t>MTS-SH3</t>
  </si>
  <si>
    <t>ERTS-DSH</t>
  </si>
  <si>
    <t>CBTS-FTS2</t>
  </si>
  <si>
    <t>HTS-SR</t>
  </si>
  <si>
    <t>RWTS-BH</t>
  </si>
  <si>
    <t>CBTS-FTS1</t>
  </si>
  <si>
    <t>SVTS-NP</t>
  </si>
  <si>
    <t>CRM-FTN/LWN</t>
  </si>
  <si>
    <t>TBTS-MTN1</t>
  </si>
  <si>
    <t>HTS-KBH</t>
  </si>
  <si>
    <t>TBTS-MTN2</t>
  </si>
  <si>
    <t>TSTS-DC1</t>
  </si>
  <si>
    <t>TBTS-DMA</t>
  </si>
  <si>
    <t>ERTS-DVY</t>
  </si>
  <si>
    <t>ERTS-MGE</t>
  </si>
  <si>
    <t>RBD-STO1</t>
  </si>
  <si>
    <t>SVTS-EB</t>
  </si>
  <si>
    <t>Zone Substation</t>
  </si>
  <si>
    <t>Station N Import Rating (MVA)</t>
  </si>
  <si>
    <t>Station N-1 Import Rating (MVA)</t>
  </si>
  <si>
    <t>Station Nameplate Rating (MVA)</t>
  </si>
  <si>
    <t>Station Power Factor at Maximum Demand</t>
  </si>
  <si>
    <t>50% POE load above N-1 Import Rating 
(%)</t>
  </si>
  <si>
    <t>50% POE load above N-1 Import Rating (MVA)</t>
  </si>
  <si>
    <t>Weighted POE</t>
  </si>
  <si>
    <t>Expected Energy at Risk (MWh)</t>
  </si>
  <si>
    <t>BH</t>
  </si>
  <si>
    <t>summer</t>
  </si>
  <si>
    <t>winter</t>
  </si>
  <si>
    <t>BR</t>
  </si>
  <si>
    <t>BT</t>
  </si>
  <si>
    <t>BU</t>
  </si>
  <si>
    <t>BW</t>
  </si>
  <si>
    <t>CDA</t>
  </si>
  <si>
    <t>CFD</t>
  </si>
  <si>
    <t>CM</t>
  </si>
  <si>
    <t>CRM</t>
  </si>
  <si>
    <t>DC</t>
  </si>
  <si>
    <t>DMA</t>
  </si>
  <si>
    <t>DN</t>
  </si>
  <si>
    <t>DSH</t>
  </si>
  <si>
    <t>DVY</t>
  </si>
  <si>
    <t>EB</t>
  </si>
  <si>
    <t>EL</t>
  </si>
  <si>
    <t>EM</t>
  </si>
  <si>
    <t>FSH</t>
  </si>
  <si>
    <t>FTN</t>
  </si>
  <si>
    <t>GW</t>
  </si>
  <si>
    <t>HGS</t>
  </si>
  <si>
    <t>HT</t>
  </si>
  <si>
    <t>K</t>
  </si>
  <si>
    <t>KBH</t>
  </si>
  <si>
    <t>LD</t>
  </si>
  <si>
    <t>LWN</t>
  </si>
  <si>
    <t>M</t>
  </si>
  <si>
    <t>MC</t>
  </si>
  <si>
    <t>MGE</t>
  </si>
  <si>
    <t>MR</t>
  </si>
  <si>
    <t>MTN</t>
  </si>
  <si>
    <t>NB</t>
  </si>
  <si>
    <t>NO</t>
  </si>
  <si>
    <t>NP</t>
  </si>
  <si>
    <t>NW</t>
  </si>
  <si>
    <t>OAK</t>
  </si>
  <si>
    <t>OE</t>
  </si>
  <si>
    <t>OR</t>
  </si>
  <si>
    <t>RBD</t>
  </si>
  <si>
    <t>SH</t>
  </si>
  <si>
    <t>SR</t>
  </si>
  <si>
    <t>SS</t>
  </si>
  <si>
    <t>STO</t>
  </si>
  <si>
    <t>SV</t>
  </si>
  <si>
    <t>SVW</t>
  </si>
  <si>
    <t>WD</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quot;$&quot;* #,##0.00_-;\-&quot;$&quot;* #,##0.00_-;_-&quot;$&quot;* &quot;-&quot;??_-;_-@_-"/>
    <numFmt numFmtId="165" formatCode="_-* #,##0.00_-;\-* #,##0.00_-;_-* &quot;-&quot;??_-;_-@_-"/>
    <numFmt numFmtId="166" formatCode="0.0%"/>
    <numFmt numFmtId="167" formatCode="_(#,##0_);\(#,##0\);_(\-_)"/>
    <numFmt numFmtId="168" formatCode="_-&quot;$&quot;* #,##0_-;\-&quot;$&quot;* #,##0_-;_-&quot;$&quot;* &quot;-&quot;??_-;_-@_-"/>
    <numFmt numFmtId="169" formatCode="0.0"/>
    <numFmt numFmtId="170" formatCode="0.0000"/>
    <numFmt numFmtId="171" formatCode="&quot;$&quot;#,##0"/>
  </numFmts>
  <fonts count="11" x14ac:knownFonts="1">
    <font>
      <sz val="11"/>
      <color theme="1"/>
      <name val="Calibri"/>
      <family val="2"/>
      <scheme val="minor"/>
    </font>
    <font>
      <b/>
      <sz val="11"/>
      <color theme="1"/>
      <name val="Calibri"/>
      <family val="2"/>
      <scheme val="minor"/>
    </font>
    <font>
      <sz val="11"/>
      <color theme="1"/>
      <name val="Calibri"/>
      <family val="2"/>
      <scheme val="minor"/>
    </font>
    <font>
      <b/>
      <sz val="11"/>
      <color rgb="FF000000"/>
      <name val="Calibri"/>
      <family val="2"/>
      <scheme val="minor"/>
    </font>
    <font>
      <b/>
      <sz val="9"/>
      <color theme="0"/>
      <name val="Arial"/>
      <family val="2"/>
    </font>
    <font>
      <sz val="8"/>
      <color rgb="FF000000"/>
      <name val="Arial"/>
      <family val="2"/>
    </font>
    <font>
      <sz val="10"/>
      <name val="Arial"/>
      <family val="2"/>
    </font>
    <font>
      <sz val="10"/>
      <color theme="1"/>
      <name val="Verdana"/>
      <family val="2"/>
    </font>
    <font>
      <b/>
      <u/>
      <sz val="20"/>
      <color rgb="FF000000"/>
      <name val="Calibri"/>
      <family val="2"/>
    </font>
    <font>
      <sz val="12"/>
      <color theme="1"/>
      <name val="Calibri"/>
      <family val="2"/>
      <scheme val="minor"/>
    </font>
    <font>
      <sz val="11"/>
      <color rgb="FF000000"/>
      <name val="Calibri"/>
      <family val="2"/>
      <scheme val="minor"/>
    </font>
  </fonts>
  <fills count="3">
    <fill>
      <patternFill patternType="none"/>
    </fill>
    <fill>
      <patternFill patternType="gray125"/>
    </fill>
    <fill>
      <patternFill patternType="solid">
        <fgColor theme="1" tint="0.34998626667073579"/>
        <bgColor indexed="64"/>
      </patternFill>
    </fill>
  </fills>
  <borders count="19">
    <border>
      <left/>
      <right/>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right/>
      <top/>
      <bottom style="medium">
        <color indexed="64"/>
      </bottom>
      <diagonal/>
    </border>
    <border>
      <left style="medium">
        <color indexed="64"/>
      </left>
      <right/>
      <top/>
      <bottom style="medium">
        <color indexed="64"/>
      </bottom>
      <diagonal/>
    </border>
  </borders>
  <cellStyleXfs count="16">
    <xf numFmtId="0" fontId="0" fillId="0" borderId="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167" fontId="5"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0" fontId="7" fillId="0" borderId="0"/>
    <xf numFmtId="0" fontId="2" fillId="0" borderId="0"/>
    <xf numFmtId="0" fontId="9" fillId="0" borderId="0"/>
    <xf numFmtId="0" fontId="7" fillId="0" borderId="0"/>
    <xf numFmtId="0" fontId="2" fillId="0" borderId="0"/>
    <xf numFmtId="164" fontId="7" fillId="0" borderId="0" applyFont="0" applyFill="0" applyBorder="0" applyAlignment="0" applyProtection="0"/>
    <xf numFmtId="165" fontId="7" fillId="0" borderId="0" applyFont="0" applyFill="0" applyBorder="0" applyAlignment="0" applyProtection="0"/>
    <xf numFmtId="0" fontId="6" fillId="0" borderId="0"/>
  </cellStyleXfs>
  <cellXfs count="65">
    <xf numFmtId="0" fontId="0" fillId="0" borderId="0" xfId="0"/>
    <xf numFmtId="0" fontId="8" fillId="0" borderId="0" xfId="8" applyFont="1"/>
    <xf numFmtId="0" fontId="7" fillId="0" borderId="0" xfId="8"/>
    <xf numFmtId="0" fontId="7" fillId="0" borderId="0" xfId="8" applyAlignment="1">
      <alignment wrapText="1"/>
    </xf>
    <xf numFmtId="2" fontId="0" fillId="0" borderId="1" xfId="2" applyNumberFormat="1" applyFont="1" applyFill="1" applyBorder="1" applyAlignment="1">
      <alignment horizontal="center"/>
    </xf>
    <xf numFmtId="0" fontId="0" fillId="0" borderId="0" xfId="0" applyAlignment="1">
      <alignment horizontal="left" vertical="center" wrapText="1"/>
    </xf>
    <xf numFmtId="0" fontId="0" fillId="0" borderId="0" xfId="0" applyAlignment="1">
      <alignment horizontal="left" vertical="center"/>
    </xf>
    <xf numFmtId="2" fontId="0" fillId="0" borderId="0" xfId="0" applyNumberFormat="1" applyAlignment="1">
      <alignment horizontal="center" vertical="center" wrapText="1"/>
    </xf>
    <xf numFmtId="169" fontId="0" fillId="0" borderId="0" xfId="0" applyNumberFormat="1" applyAlignment="1">
      <alignment horizontal="center" vertical="center" wrapText="1"/>
    </xf>
    <xf numFmtId="2" fontId="0" fillId="0" borderId="0" xfId="0" applyNumberFormat="1" applyAlignment="1">
      <alignment horizontal="center" vertical="center"/>
    </xf>
    <xf numFmtId="0" fontId="0" fillId="0" borderId="0" xfId="0" applyAlignment="1">
      <alignment horizontal="center" vertical="center"/>
    </xf>
    <xf numFmtId="166" fontId="0" fillId="0" borderId="0" xfId="2" applyNumberFormat="1" applyFont="1" applyFill="1" applyAlignment="1">
      <alignment horizontal="center" vertical="center"/>
    </xf>
    <xf numFmtId="0" fontId="0" fillId="0" borderId="0" xfId="0" applyAlignment="1">
      <alignment horizontal="center" vertical="center" wrapText="1"/>
    </xf>
    <xf numFmtId="168" fontId="0" fillId="0" borderId="0" xfId="4" applyNumberFormat="1" applyFont="1" applyFill="1" applyAlignment="1">
      <alignment horizontal="center" vertical="center"/>
    </xf>
    <xf numFmtId="9" fontId="0" fillId="0" borderId="0" xfId="0" applyNumberFormat="1" applyAlignment="1">
      <alignment horizontal="center" vertical="center"/>
    </xf>
    <xf numFmtId="168" fontId="0" fillId="0" borderId="0" xfId="0" applyNumberFormat="1" applyAlignment="1">
      <alignment horizontal="center" vertical="center"/>
    </xf>
    <xf numFmtId="6" fontId="0" fillId="0" borderId="0" xfId="0" applyNumberFormat="1" applyAlignment="1">
      <alignment horizontal="center" vertical="center"/>
    </xf>
    <xf numFmtId="169" fontId="0" fillId="0" borderId="0" xfId="0" applyNumberFormat="1" applyAlignment="1">
      <alignment horizontal="center" vertical="center"/>
    </xf>
    <xf numFmtId="168" fontId="0" fillId="0" borderId="0" xfId="4" applyNumberFormat="1" applyFont="1" applyFill="1" applyBorder="1" applyAlignment="1">
      <alignment horizontal="center" vertical="center"/>
    </xf>
    <xf numFmtId="0" fontId="10" fillId="0" borderId="0" xfId="0" applyFont="1" applyAlignment="1">
      <alignment horizontal="left" vertical="center" wrapText="1"/>
    </xf>
    <xf numFmtId="0" fontId="10" fillId="0" borderId="0" xfId="0" applyFont="1" applyAlignment="1">
      <alignment horizontal="center" vertical="center"/>
    </xf>
    <xf numFmtId="0" fontId="0" fillId="0" borderId="0" xfId="0" applyAlignment="1">
      <alignment horizontal="center" wrapText="1"/>
    </xf>
    <xf numFmtId="0" fontId="1" fillId="0" borderId="1" xfId="0" applyFont="1" applyBorder="1" applyAlignment="1">
      <alignment horizontal="center" vertical="center"/>
    </xf>
    <xf numFmtId="0" fontId="3" fillId="0" borderId="1" xfId="0" applyFont="1" applyBorder="1" applyAlignment="1">
      <alignment vertical="center" wrapText="1"/>
    </xf>
    <xf numFmtId="0" fontId="0" fillId="0" borderId="1" xfId="0" applyBorder="1"/>
    <xf numFmtId="2" fontId="0" fillId="0" borderId="1" xfId="0" applyNumberFormat="1" applyBorder="1"/>
    <xf numFmtId="2" fontId="0" fillId="0" borderId="1" xfId="0" applyNumberFormat="1" applyBorder="1" applyAlignment="1">
      <alignment horizontal="right"/>
    </xf>
    <xf numFmtId="2" fontId="0" fillId="0" borderId="0" xfId="0" applyNumberFormat="1"/>
    <xf numFmtId="2" fontId="0" fillId="0" borderId="1" xfId="0" applyNumberFormat="1" applyBorder="1" applyAlignment="1">
      <alignment horizontal="center" vertical="center"/>
    </xf>
    <xf numFmtId="2" fontId="0" fillId="0" borderId="1" xfId="0" applyNumberFormat="1" applyBorder="1" applyAlignment="1">
      <alignment horizontal="center"/>
    </xf>
    <xf numFmtId="9" fontId="0" fillId="0" borderId="1" xfId="2" applyFont="1" applyFill="1" applyBorder="1" applyAlignment="1">
      <alignment horizontal="center" vertical="center"/>
    </xf>
    <xf numFmtId="0" fontId="0" fillId="0" borderId="0" xfId="0" applyAlignment="1">
      <alignment horizontal="center"/>
    </xf>
    <xf numFmtId="166" fontId="0" fillId="0" borderId="0" xfId="2" applyNumberFormat="1" applyFont="1" applyFill="1"/>
    <xf numFmtId="0" fontId="0" fillId="0" borderId="0" xfId="0" applyAlignment="1">
      <alignment wrapText="1"/>
    </xf>
    <xf numFmtId="168" fontId="0" fillId="0" borderId="0" xfId="4" applyNumberFormat="1" applyFont="1" applyFill="1"/>
    <xf numFmtId="166" fontId="0" fillId="0" borderId="0" xfId="0" applyNumberFormat="1"/>
    <xf numFmtId="0" fontId="4" fillId="2" borderId="4" xfId="3" applyFont="1" applyFill="1" applyBorder="1" applyAlignment="1">
      <alignment horizontal="center" vertical="center" wrapText="1"/>
    </xf>
    <xf numFmtId="0" fontId="4" fillId="2" borderId="9" xfId="3" applyFont="1" applyFill="1" applyBorder="1" applyAlignment="1">
      <alignment horizontal="center" vertical="center" wrapText="1"/>
    </xf>
    <xf numFmtId="170" fontId="4" fillId="2" borderId="4" xfId="3" applyNumberFormat="1" applyFont="1" applyFill="1" applyBorder="1" applyAlignment="1">
      <alignment horizontal="center" vertical="center" wrapText="1"/>
    </xf>
    <xf numFmtId="0" fontId="4" fillId="2" borderId="16" xfId="3" applyFont="1" applyFill="1" applyBorder="1" applyAlignment="1">
      <alignment horizontal="center" vertical="center" wrapText="1"/>
    </xf>
    <xf numFmtId="0" fontId="0" fillId="2" borderId="0" xfId="0" applyFill="1"/>
    <xf numFmtId="171" fontId="4" fillId="2" borderId="4" xfId="3" applyNumberFormat="1" applyFont="1" applyFill="1" applyBorder="1" applyAlignment="1">
      <alignment horizontal="center" vertical="center" wrapText="1"/>
    </xf>
    <xf numFmtId="9" fontId="4" fillId="2" borderId="4" xfId="3" applyNumberFormat="1" applyFont="1" applyFill="1" applyBorder="1" applyAlignment="1">
      <alignment horizontal="center" vertical="center" wrapText="1"/>
    </xf>
    <xf numFmtId="0" fontId="4" fillId="2" borderId="8" xfId="3" applyFont="1" applyFill="1" applyBorder="1" applyAlignment="1">
      <alignment horizontal="center" vertical="center" wrapText="1"/>
    </xf>
    <xf numFmtId="0" fontId="4" fillId="2" borderId="9" xfId="3" applyFont="1" applyFill="1" applyBorder="1" applyAlignment="1">
      <alignment horizontal="center" vertical="center" wrapText="1"/>
    </xf>
    <xf numFmtId="0" fontId="4" fillId="2" borderId="5" xfId="3" applyFont="1" applyFill="1" applyBorder="1" applyAlignment="1">
      <alignment horizontal="center" vertical="center" wrapText="1"/>
    </xf>
    <xf numFmtId="0" fontId="4" fillId="2" borderId="14" xfId="3" applyFont="1" applyFill="1" applyBorder="1" applyAlignment="1">
      <alignment horizontal="center" vertical="center" wrapText="1"/>
    </xf>
    <xf numFmtId="0" fontId="4" fillId="2" borderId="16" xfId="3" applyFont="1" applyFill="1" applyBorder="1" applyAlignment="1">
      <alignment horizontal="center" vertical="center" wrapText="1"/>
    </xf>
    <xf numFmtId="0" fontId="4" fillId="2" borderId="15" xfId="3" applyFont="1" applyFill="1" applyBorder="1" applyAlignment="1">
      <alignment horizontal="center" vertical="center" wrapText="1"/>
    </xf>
    <xf numFmtId="0" fontId="4" fillId="2" borderId="18" xfId="3" applyFont="1" applyFill="1" applyBorder="1" applyAlignment="1">
      <alignment horizontal="center" vertical="center" wrapText="1"/>
    </xf>
    <xf numFmtId="0" fontId="4" fillId="2" borderId="17" xfId="3" applyFont="1" applyFill="1" applyBorder="1" applyAlignment="1">
      <alignment horizontal="center" vertical="center" wrapText="1"/>
    </xf>
    <xf numFmtId="0" fontId="4" fillId="2" borderId="7" xfId="3" applyFont="1" applyFill="1" applyBorder="1" applyAlignment="1">
      <alignment horizontal="center" vertical="center" wrapText="1"/>
    </xf>
    <xf numFmtId="0" fontId="4" fillId="2" borderId="4" xfId="3" applyFont="1" applyFill="1" applyBorder="1" applyAlignment="1">
      <alignment horizontal="center" vertical="center" wrapText="1"/>
    </xf>
    <xf numFmtId="0" fontId="4" fillId="2" borderId="13" xfId="3" applyFont="1" applyFill="1" applyBorder="1" applyAlignment="1">
      <alignment horizontal="center" vertical="center" wrapText="1"/>
    </xf>
    <xf numFmtId="0" fontId="4" fillId="2" borderId="6" xfId="3" applyFont="1" applyFill="1" applyBorder="1" applyAlignment="1">
      <alignment horizontal="center" vertical="center" wrapText="1"/>
    </xf>
    <xf numFmtId="170" fontId="4" fillId="2" borderId="4" xfId="3" applyNumberFormat="1" applyFont="1" applyFill="1" applyBorder="1" applyAlignment="1">
      <alignment horizontal="center" vertical="center" wrapText="1"/>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12" xfId="0" applyFont="1" applyBorder="1" applyAlignment="1">
      <alignment horizontal="center" vertical="center" wrapText="1"/>
    </xf>
  </cellXfs>
  <cellStyles count="16">
    <cellStyle name="Comma 2" xfId="14" xr:uid="{D13BE110-AC66-4721-B7AC-D329D46CE776}"/>
    <cellStyle name="Currency" xfId="4" builtinId="4"/>
    <cellStyle name="Currency 2 2" xfId="13" xr:uid="{911A4666-407E-4F13-B38B-940F134A8C0D}"/>
    <cellStyle name="N_Comma0" xfId="5" xr:uid="{F4A71330-9527-4843-9396-02C3ECDF1FEE}"/>
    <cellStyle name="Normal" xfId="0" builtinId="0"/>
    <cellStyle name="Normal 2" xfId="10" xr:uid="{A59C2B8A-ED03-484F-9F93-D15A1FE3F285}"/>
    <cellStyle name="Normal 2 2" xfId="3" xr:uid="{C5F3A4BA-54AC-43B3-B1AB-7B554233903B}"/>
    <cellStyle name="Normal 3" xfId="9" xr:uid="{C5E9F76A-2449-4428-A408-996D92AFC1DB}"/>
    <cellStyle name="Normal 3 2" xfId="11" xr:uid="{D7665936-1C89-4FA7-BD9D-FFBA249BEB86}"/>
    <cellStyle name="Normal 4" xfId="8" xr:uid="{6FD13B27-E641-4C22-AB5B-8C13758EA5E0}"/>
    <cellStyle name="Normal 44" xfId="1" xr:uid="{4830A4A4-F173-47C6-8711-AA5C58C3F428}"/>
    <cellStyle name="Normal 5" xfId="15" xr:uid="{CC207B45-1E6C-444E-842F-599BCE721066}"/>
    <cellStyle name="Normal 8" xfId="12" xr:uid="{E456034E-0A7E-4B9F-A8D3-35FA2DC92444}"/>
    <cellStyle name="Per cent" xfId="2" builtinId="5"/>
    <cellStyle name="Percent 2" xfId="6" xr:uid="{C257DB30-6EBB-4C96-AA07-33B1F998B2EA}"/>
    <cellStyle name="Percent 2 2" xfId="7" xr:uid="{891B04BF-086D-44DF-833A-552D98E3EE5C}"/>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209F7-B17E-4E69-ADD9-36E3327A1D38}">
  <sheetPr>
    <tabColor theme="3"/>
  </sheetPr>
  <dimension ref="B2:B4"/>
  <sheetViews>
    <sheetView zoomScale="130" zoomScaleNormal="130" workbookViewId="0"/>
  </sheetViews>
  <sheetFormatPr baseColWidth="10" defaultColWidth="10.33203125" defaultRowHeight="13" x14ac:dyDescent="0.15"/>
  <cols>
    <col min="1" max="1" width="2" style="2" customWidth="1"/>
    <col min="2" max="2" width="120.6640625" style="2" customWidth="1"/>
    <col min="3" max="16384" width="10.33203125" style="2"/>
  </cols>
  <sheetData>
    <row r="2" spans="2:2" ht="26" x14ac:dyDescent="0.3">
      <c r="B2" s="1" t="s">
        <v>0</v>
      </c>
    </row>
    <row r="4" spans="2:2" ht="299.25" customHeight="1" x14ac:dyDescent="0.15">
      <c r="B4" s="3" t="s">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FFD8A-5F54-4B11-86B1-01B8F9D5B520}">
  <sheetPr>
    <tabColor theme="9"/>
  </sheetPr>
  <dimension ref="A1:BP43"/>
  <sheetViews>
    <sheetView tabSelected="1" zoomScale="125" zoomScaleNormal="91" workbookViewId="0">
      <selection activeCell="C4" sqref="C4"/>
    </sheetView>
  </sheetViews>
  <sheetFormatPr baseColWidth="10" defaultColWidth="8.83203125" defaultRowHeight="15" x14ac:dyDescent="0.2"/>
  <cols>
    <col min="1" max="1" width="18.1640625" customWidth="1"/>
    <col min="2" max="2" width="17.6640625" customWidth="1"/>
    <col min="3" max="4" width="47.5" bestFit="1" customWidth="1"/>
    <col min="5" max="5" width="14.5" bestFit="1" customWidth="1"/>
    <col min="6" max="6" width="15" bestFit="1" customWidth="1"/>
    <col min="7" max="7" width="10.5" customWidth="1"/>
    <col min="8" max="9" width="11.1640625" customWidth="1"/>
    <col min="10" max="10" width="11.83203125" customWidth="1"/>
    <col min="11" max="12" width="11.5" customWidth="1"/>
    <col min="13" max="13" width="15" bestFit="1" customWidth="1"/>
    <col min="14" max="14" width="11.5" bestFit="1" customWidth="1"/>
    <col min="15" max="15" width="10.1640625" customWidth="1"/>
    <col min="16" max="16" width="11.5" bestFit="1" customWidth="1"/>
    <col min="17" max="17" width="9.83203125" customWidth="1"/>
    <col min="18" max="18" width="8" customWidth="1"/>
    <col min="19" max="19" width="9.5" customWidth="1"/>
    <col min="20" max="20" width="21.5" customWidth="1"/>
    <col min="21" max="21" width="46.5" style="33" customWidth="1"/>
    <col min="22" max="22" width="16.33203125" style="34" bestFit="1" customWidth="1"/>
    <col min="23" max="24" width="12.1640625" customWidth="1"/>
    <col min="25" max="25" width="13.1640625" bestFit="1" customWidth="1"/>
    <col min="26" max="26" width="14.5" bestFit="1" customWidth="1"/>
    <col min="27" max="27" width="18.5" bestFit="1" customWidth="1"/>
    <col min="28" max="31" width="10.5" customWidth="1"/>
    <col min="32" max="32" width="25.5" bestFit="1" customWidth="1"/>
    <col min="33" max="33" width="11.5" bestFit="1" customWidth="1"/>
    <col min="34" max="68" width="10.1640625" customWidth="1"/>
  </cols>
  <sheetData>
    <row r="1" spans="1:68" s="40" customFormat="1" ht="39.5" customHeight="1" thickBot="1" x14ac:dyDescent="0.25">
      <c r="A1" s="52" t="s">
        <v>2</v>
      </c>
      <c r="B1" s="52" t="s">
        <v>3</v>
      </c>
      <c r="C1" s="52" t="s">
        <v>4</v>
      </c>
      <c r="D1" s="52" t="s">
        <v>5</v>
      </c>
      <c r="E1" s="52" t="s">
        <v>6</v>
      </c>
      <c r="F1" s="52" t="s">
        <v>7</v>
      </c>
      <c r="G1" s="43" t="s">
        <v>8</v>
      </c>
      <c r="H1" s="44"/>
      <c r="I1" s="44"/>
      <c r="J1" s="44"/>
      <c r="K1" s="44"/>
      <c r="L1" s="45"/>
      <c r="M1" s="52" t="s">
        <v>9</v>
      </c>
      <c r="N1" s="55" t="s">
        <v>10</v>
      </c>
      <c r="O1" s="55"/>
      <c r="P1" s="55"/>
      <c r="Q1" s="55"/>
      <c r="R1" s="52" t="s">
        <v>11</v>
      </c>
      <c r="S1" s="52"/>
      <c r="T1" s="52" t="s">
        <v>12</v>
      </c>
      <c r="U1" s="52"/>
      <c r="V1" s="52"/>
      <c r="W1" s="52"/>
      <c r="X1" s="52"/>
      <c r="Y1" s="52"/>
      <c r="Z1" s="52"/>
      <c r="AA1" s="52"/>
      <c r="AB1" s="52" t="s">
        <v>13</v>
      </c>
      <c r="AC1" s="52"/>
      <c r="AD1" s="52" t="s">
        <v>14</v>
      </c>
      <c r="AE1" s="52"/>
      <c r="AF1" s="52" t="s">
        <v>15</v>
      </c>
      <c r="AG1" s="52" t="s">
        <v>16</v>
      </c>
      <c r="AH1" s="43" t="s">
        <v>17</v>
      </c>
      <c r="AI1" s="44"/>
      <c r="AJ1" s="44"/>
      <c r="AK1" s="44"/>
      <c r="AL1" s="44"/>
      <c r="AM1" s="44"/>
      <c r="AN1" s="44"/>
      <c r="AO1" s="44"/>
      <c r="AP1" s="44"/>
      <c r="AQ1" s="44"/>
      <c r="AR1" s="37"/>
      <c r="AS1" s="37"/>
      <c r="AT1" s="37"/>
      <c r="AU1" s="37"/>
      <c r="AV1" s="37"/>
      <c r="AW1" s="43" t="s">
        <v>18</v>
      </c>
      <c r="AX1" s="44"/>
      <c r="AY1" s="44"/>
      <c r="AZ1" s="44"/>
      <c r="BA1" s="44"/>
      <c r="BB1" s="44"/>
      <c r="BC1" s="44"/>
      <c r="BD1" s="44"/>
      <c r="BE1" s="44"/>
      <c r="BF1" s="44"/>
      <c r="BG1" s="39"/>
      <c r="BH1" s="39"/>
      <c r="BI1" s="39"/>
      <c r="BJ1" s="39"/>
      <c r="BK1" s="39"/>
      <c r="BL1" s="46" t="s">
        <v>19</v>
      </c>
      <c r="BM1" s="47"/>
      <c r="BN1" s="47"/>
      <c r="BO1" s="47"/>
      <c r="BP1" s="48"/>
    </row>
    <row r="2" spans="1:68" s="40" customFormat="1" ht="25.5" customHeight="1" thickBot="1" x14ac:dyDescent="0.25">
      <c r="A2" s="52"/>
      <c r="B2" s="52"/>
      <c r="C2" s="52"/>
      <c r="D2" s="52"/>
      <c r="E2" s="52"/>
      <c r="F2" s="52"/>
      <c r="G2" s="43" t="s">
        <v>20</v>
      </c>
      <c r="H2" s="44"/>
      <c r="I2" s="45"/>
      <c r="J2" s="43" t="s">
        <v>21</v>
      </c>
      <c r="K2" s="44"/>
      <c r="L2" s="45"/>
      <c r="M2" s="52"/>
      <c r="N2" s="55" t="s">
        <v>22</v>
      </c>
      <c r="O2" s="55"/>
      <c r="P2" s="55" t="s">
        <v>23</v>
      </c>
      <c r="Q2" s="55"/>
      <c r="R2" s="52"/>
      <c r="S2" s="52"/>
      <c r="T2" s="52" t="s">
        <v>24</v>
      </c>
      <c r="U2" s="53" t="s">
        <v>25</v>
      </c>
      <c r="V2" s="52" t="s">
        <v>26</v>
      </c>
      <c r="W2" s="52"/>
      <c r="X2" s="52"/>
      <c r="Y2" s="52"/>
      <c r="Z2" s="52" t="s">
        <v>27</v>
      </c>
      <c r="AA2" s="52" t="s">
        <v>28</v>
      </c>
      <c r="AB2" s="52"/>
      <c r="AC2" s="52"/>
      <c r="AD2" s="52"/>
      <c r="AE2" s="52"/>
      <c r="AF2" s="52"/>
      <c r="AG2" s="52"/>
      <c r="AH2" s="43" t="s">
        <v>29</v>
      </c>
      <c r="AI2" s="44"/>
      <c r="AJ2" s="44"/>
      <c r="AK2" s="44"/>
      <c r="AL2" s="45"/>
      <c r="AM2" s="43" t="s">
        <v>30</v>
      </c>
      <c r="AN2" s="44"/>
      <c r="AO2" s="44"/>
      <c r="AP2" s="44"/>
      <c r="AQ2" s="45"/>
      <c r="AR2" s="43" t="s">
        <v>31</v>
      </c>
      <c r="AS2" s="44"/>
      <c r="AT2" s="44"/>
      <c r="AU2" s="44"/>
      <c r="AV2" s="45"/>
      <c r="AW2" s="43" t="s">
        <v>29</v>
      </c>
      <c r="AX2" s="44"/>
      <c r="AY2" s="44"/>
      <c r="AZ2" s="44"/>
      <c r="BA2" s="45"/>
      <c r="BB2" s="43" t="s">
        <v>30</v>
      </c>
      <c r="BC2" s="44"/>
      <c r="BD2" s="44"/>
      <c r="BE2" s="44"/>
      <c r="BF2" s="45"/>
      <c r="BG2" s="43" t="s">
        <v>31</v>
      </c>
      <c r="BH2" s="44"/>
      <c r="BI2" s="44"/>
      <c r="BJ2" s="44"/>
      <c r="BK2" s="45"/>
      <c r="BL2" s="49"/>
      <c r="BM2" s="50"/>
      <c r="BN2" s="50"/>
      <c r="BO2" s="50"/>
      <c r="BP2" s="51"/>
    </row>
    <row r="3" spans="1:68" s="40" customFormat="1" ht="27" thickBot="1" x14ac:dyDescent="0.25">
      <c r="A3" s="52"/>
      <c r="B3" s="52"/>
      <c r="C3" s="52"/>
      <c r="D3" s="52"/>
      <c r="E3" s="52"/>
      <c r="F3" s="52"/>
      <c r="G3" s="36" t="s">
        <v>32</v>
      </c>
      <c r="H3" s="36" t="s">
        <v>33</v>
      </c>
      <c r="I3" s="36" t="s">
        <v>34</v>
      </c>
      <c r="J3" s="36" t="s">
        <v>32</v>
      </c>
      <c r="K3" s="36" t="s">
        <v>33</v>
      </c>
      <c r="L3" s="36" t="s">
        <v>34</v>
      </c>
      <c r="M3" s="52"/>
      <c r="N3" s="38" t="s">
        <v>35</v>
      </c>
      <c r="O3" s="38" t="s">
        <v>36</v>
      </c>
      <c r="P3" s="38" t="s">
        <v>35</v>
      </c>
      <c r="Q3" s="38" t="s">
        <v>36</v>
      </c>
      <c r="R3" s="36" t="s">
        <v>37</v>
      </c>
      <c r="S3" s="36" t="s">
        <v>38</v>
      </c>
      <c r="T3" s="52"/>
      <c r="U3" s="54"/>
      <c r="V3" s="41" t="s">
        <v>39</v>
      </c>
      <c r="W3" s="42" t="s">
        <v>40</v>
      </c>
      <c r="X3" s="42" t="s">
        <v>41</v>
      </c>
      <c r="Y3" s="41" t="s">
        <v>42</v>
      </c>
      <c r="Z3" s="52"/>
      <c r="AA3" s="52"/>
      <c r="AB3" s="36" t="s">
        <v>43</v>
      </c>
      <c r="AC3" s="36" t="s">
        <v>44</v>
      </c>
      <c r="AD3" s="36" t="s">
        <v>43</v>
      </c>
      <c r="AE3" s="36" t="s">
        <v>44</v>
      </c>
      <c r="AF3" s="52"/>
      <c r="AG3" s="52"/>
      <c r="AH3" s="36">
        <v>2026</v>
      </c>
      <c r="AI3" s="36">
        <v>2027</v>
      </c>
      <c r="AJ3" s="36">
        <v>2028</v>
      </c>
      <c r="AK3" s="36">
        <v>2029</v>
      </c>
      <c r="AL3" s="36">
        <v>2030</v>
      </c>
      <c r="AM3" s="36">
        <v>2026</v>
      </c>
      <c r="AN3" s="36">
        <v>2027</v>
      </c>
      <c r="AO3" s="36">
        <v>2028</v>
      </c>
      <c r="AP3" s="36">
        <v>2029</v>
      </c>
      <c r="AQ3" s="36">
        <v>2030</v>
      </c>
      <c r="AR3" s="36">
        <v>2026</v>
      </c>
      <c r="AS3" s="36">
        <v>2027</v>
      </c>
      <c r="AT3" s="36">
        <v>2028</v>
      </c>
      <c r="AU3" s="36">
        <v>2029</v>
      </c>
      <c r="AV3" s="36">
        <v>2030</v>
      </c>
      <c r="AW3" s="36">
        <v>2026</v>
      </c>
      <c r="AX3" s="36">
        <v>2027</v>
      </c>
      <c r="AY3" s="36">
        <v>2028</v>
      </c>
      <c r="AZ3" s="36">
        <v>2029</v>
      </c>
      <c r="BA3" s="36">
        <v>2030</v>
      </c>
      <c r="BB3" s="36">
        <v>2026</v>
      </c>
      <c r="BC3" s="36">
        <v>2027</v>
      </c>
      <c r="BD3" s="36">
        <v>2028</v>
      </c>
      <c r="BE3" s="36">
        <v>2029</v>
      </c>
      <c r="BF3" s="36">
        <v>2030</v>
      </c>
      <c r="BG3" s="36">
        <v>2026</v>
      </c>
      <c r="BH3" s="36">
        <v>2027</v>
      </c>
      <c r="BI3" s="36">
        <v>2028</v>
      </c>
      <c r="BJ3" s="36">
        <v>2029</v>
      </c>
      <c r="BK3" s="36">
        <v>2030</v>
      </c>
      <c r="BL3" s="36">
        <v>2026</v>
      </c>
      <c r="BM3" s="36">
        <v>2027</v>
      </c>
      <c r="BN3" s="36">
        <v>2028</v>
      </c>
      <c r="BO3" s="36">
        <v>2029</v>
      </c>
      <c r="BP3" s="36">
        <v>2030</v>
      </c>
    </row>
    <row r="4" spans="1:68" ht="46.5" customHeight="1" x14ac:dyDescent="0.2">
      <c r="A4" t="s">
        <v>45</v>
      </c>
      <c r="B4" s="5" t="s">
        <v>46</v>
      </c>
      <c r="C4" s="6" t="s">
        <v>47</v>
      </c>
      <c r="D4" s="6" t="s">
        <v>48</v>
      </c>
      <c r="E4" s="5" t="s">
        <v>49</v>
      </c>
      <c r="F4" s="5">
        <v>66</v>
      </c>
      <c r="G4" s="7">
        <v>123</v>
      </c>
      <c r="H4" s="7">
        <v>123</v>
      </c>
      <c r="I4" s="7" t="s">
        <v>50</v>
      </c>
      <c r="J4" s="7" t="s">
        <v>50</v>
      </c>
      <c r="K4" s="7" t="s">
        <v>50</v>
      </c>
      <c r="L4" s="7" t="s">
        <v>50</v>
      </c>
      <c r="M4" s="8" t="s">
        <v>50</v>
      </c>
      <c r="N4" s="9" t="s">
        <v>50</v>
      </c>
      <c r="O4" s="9" t="s">
        <v>50</v>
      </c>
      <c r="P4" s="9" t="s">
        <v>50</v>
      </c>
      <c r="Q4" s="9" t="s">
        <v>50</v>
      </c>
      <c r="R4" s="10">
        <v>51975</v>
      </c>
      <c r="S4" s="11">
        <v>0.92178770949720668</v>
      </c>
      <c r="T4" s="10" t="s">
        <v>51</v>
      </c>
      <c r="U4" s="12" t="s">
        <v>52</v>
      </c>
      <c r="V4" s="13">
        <v>37998905</v>
      </c>
      <c r="W4" s="14">
        <v>0.3</v>
      </c>
      <c r="X4" s="14">
        <v>0.3</v>
      </c>
      <c r="Y4" s="15">
        <v>379989.05</v>
      </c>
      <c r="Z4" s="10" t="s">
        <v>53</v>
      </c>
      <c r="AA4" s="16">
        <v>1620034.2796168479</v>
      </c>
      <c r="AB4" s="7">
        <v>14.913891819782627</v>
      </c>
      <c r="AC4" s="9">
        <v>14.914871358871459</v>
      </c>
      <c r="AD4" s="12">
        <v>10</v>
      </c>
      <c r="AE4" s="12" t="s">
        <v>50</v>
      </c>
      <c r="AF4" s="9">
        <v>0</v>
      </c>
      <c r="AG4" s="9">
        <v>0.99993432467064158</v>
      </c>
      <c r="AH4" s="9">
        <v>144.10125017166138</v>
      </c>
      <c r="AI4" s="9">
        <v>146.56499862670898</v>
      </c>
      <c r="AJ4" s="9">
        <v>148.16250085830688</v>
      </c>
      <c r="AK4" s="9">
        <v>149.21999931335449</v>
      </c>
      <c r="AL4" s="9">
        <v>149.54624605178833</v>
      </c>
      <c r="AM4" s="9">
        <v>21.101250171661377</v>
      </c>
      <c r="AN4" s="9">
        <v>23.564998626708984</v>
      </c>
      <c r="AO4" s="9">
        <v>25.162500858306885</v>
      </c>
      <c r="AP4" s="9">
        <v>26.219999313354492</v>
      </c>
      <c r="AQ4" s="9">
        <v>26.54624605178833</v>
      </c>
      <c r="AR4" s="10" t="s">
        <v>50</v>
      </c>
      <c r="AS4" s="10" t="s">
        <v>50</v>
      </c>
      <c r="AT4" s="10" t="s">
        <v>50</v>
      </c>
      <c r="AU4" s="10" t="s">
        <v>50</v>
      </c>
      <c r="AV4" s="10" t="s">
        <v>50</v>
      </c>
      <c r="AW4" s="9">
        <v>128.09000015258789</v>
      </c>
      <c r="AX4" s="9">
        <v>130.27999877929688</v>
      </c>
      <c r="AY4" s="9">
        <v>131.70000076293945</v>
      </c>
      <c r="AZ4" s="9">
        <v>132.63999938964844</v>
      </c>
      <c r="BA4" s="9">
        <v>132.92999649047852</v>
      </c>
      <c r="BB4" s="9">
        <v>5.0900001525878906</v>
      </c>
      <c r="BC4" s="9">
        <v>7.279998779296875</v>
      </c>
      <c r="BD4" s="9">
        <v>8.7000007629394531</v>
      </c>
      <c r="BE4" s="9">
        <v>9.6399993896484375</v>
      </c>
      <c r="BF4" s="9">
        <v>9.9299964904785156</v>
      </c>
      <c r="BG4" s="10" t="s">
        <v>50</v>
      </c>
      <c r="BH4" s="10" t="s">
        <v>50</v>
      </c>
      <c r="BI4" s="10" t="s">
        <v>50</v>
      </c>
      <c r="BJ4" s="10" t="s">
        <v>50</v>
      </c>
      <c r="BK4" s="10" t="s">
        <v>50</v>
      </c>
      <c r="BL4" s="9">
        <v>27.307299875325374</v>
      </c>
      <c r="BM4" s="9">
        <v>32.335403593848078</v>
      </c>
      <c r="BN4" s="9">
        <v>35.992974453665965</v>
      </c>
      <c r="BO4" s="9">
        <v>37.213908629491854</v>
      </c>
      <c r="BP4" s="9">
        <v>39.723914859725092</v>
      </c>
    </row>
    <row r="5" spans="1:68" ht="46.5" customHeight="1" x14ac:dyDescent="0.2">
      <c r="A5" t="s">
        <v>45</v>
      </c>
      <c r="B5" s="6" t="s">
        <v>54</v>
      </c>
      <c r="C5" s="6" t="s">
        <v>55</v>
      </c>
      <c r="D5" s="6" t="s">
        <v>56</v>
      </c>
      <c r="E5" s="6" t="s">
        <v>57</v>
      </c>
      <c r="F5" s="5">
        <v>22</v>
      </c>
      <c r="G5" s="7">
        <v>11.61999988555908</v>
      </c>
      <c r="H5" s="7">
        <v>11.61999988555908</v>
      </c>
      <c r="I5" s="7" t="s">
        <v>50</v>
      </c>
      <c r="J5" s="7">
        <v>13.52999973297119</v>
      </c>
      <c r="K5" s="7">
        <v>13.52999973297119</v>
      </c>
      <c r="L5" s="7" t="s">
        <v>50</v>
      </c>
      <c r="M5" s="17" t="s">
        <v>50</v>
      </c>
      <c r="N5" s="9">
        <v>145.19843431798421</v>
      </c>
      <c r="O5" s="9">
        <v>-38.069028993932207</v>
      </c>
      <c r="P5" s="9">
        <v>145.19843431798421</v>
      </c>
      <c r="Q5" s="9">
        <v>-38.069028993932207</v>
      </c>
      <c r="R5" s="10">
        <v>171</v>
      </c>
      <c r="S5" s="11">
        <v>0.34756097560975602</v>
      </c>
      <c r="T5" s="10" t="s">
        <v>51</v>
      </c>
      <c r="U5" s="12" t="s">
        <v>58</v>
      </c>
      <c r="V5" s="18">
        <v>1288894</v>
      </c>
      <c r="W5" s="14">
        <v>0.3</v>
      </c>
      <c r="X5" s="14">
        <v>0.3</v>
      </c>
      <c r="Y5" s="15">
        <v>12888.94</v>
      </c>
      <c r="Z5" s="10" t="s">
        <v>59</v>
      </c>
      <c r="AA5" s="16">
        <v>54950.332458066296</v>
      </c>
      <c r="AB5" s="7">
        <v>3.7085342961191174</v>
      </c>
      <c r="AC5" s="9">
        <v>3.7208234786987333</v>
      </c>
      <c r="AD5" s="12">
        <v>0</v>
      </c>
      <c r="AE5" s="12">
        <v>0</v>
      </c>
      <c r="AF5" s="9">
        <v>0</v>
      </c>
      <c r="AG5" s="7">
        <v>0.99669718742370605</v>
      </c>
      <c r="AH5" s="7">
        <v>13.7384786605835</v>
      </c>
      <c r="AI5" s="7">
        <v>16.312263488769531</v>
      </c>
      <c r="AJ5" s="7">
        <v>17.300983428955082</v>
      </c>
      <c r="AK5" s="7">
        <v>17.35048866271973</v>
      </c>
      <c r="AL5" s="7">
        <v>17.296550750732418</v>
      </c>
      <c r="AM5" s="9">
        <v>2.1184787750244194</v>
      </c>
      <c r="AN5" s="9">
        <v>4.692263603210451</v>
      </c>
      <c r="AO5" s="9">
        <v>5.6809835433960014</v>
      </c>
      <c r="AP5" s="9">
        <v>5.7304887771606499</v>
      </c>
      <c r="AQ5" s="9">
        <v>5.6765508651733381</v>
      </c>
      <c r="AR5" s="10" t="s">
        <v>50</v>
      </c>
      <c r="AS5" s="10" t="s">
        <v>50</v>
      </c>
      <c r="AT5" s="10" t="s">
        <v>50</v>
      </c>
      <c r="AU5" s="10" t="s">
        <v>50</v>
      </c>
      <c r="AV5" s="10" t="s">
        <v>50</v>
      </c>
      <c r="AW5" s="7">
        <v>12.32860851287842</v>
      </c>
      <c r="AX5" s="7">
        <v>14.924491882324221</v>
      </c>
      <c r="AY5" s="7">
        <v>15.955952644348139</v>
      </c>
      <c r="AZ5" s="7">
        <v>16.020681381225589</v>
      </c>
      <c r="BA5" s="7">
        <v>15.985048294067379</v>
      </c>
      <c r="BB5" s="9">
        <v>0.70860862731933949</v>
      </c>
      <c r="BC5" s="9">
        <v>3.3044919967651403</v>
      </c>
      <c r="BD5" s="9">
        <v>4.3359527587890589</v>
      </c>
      <c r="BE5" s="9">
        <v>4.4006814956665092</v>
      </c>
      <c r="BF5" s="9">
        <v>4.365048408508299</v>
      </c>
      <c r="BG5" s="10" t="s">
        <v>50</v>
      </c>
      <c r="BH5" s="10" t="s">
        <v>50</v>
      </c>
      <c r="BI5" s="10" t="s">
        <v>50</v>
      </c>
      <c r="BJ5" s="10" t="s">
        <v>50</v>
      </c>
      <c r="BK5" s="10" t="s">
        <v>50</v>
      </c>
      <c r="BL5" s="7">
        <v>4.2</v>
      </c>
      <c r="BM5" s="7">
        <v>4.5</v>
      </c>
      <c r="BN5" s="7">
        <v>4.8</v>
      </c>
      <c r="BO5" s="7">
        <v>5.0999999999999996</v>
      </c>
      <c r="BP5" s="7">
        <v>5.3999999999999995</v>
      </c>
    </row>
    <row r="6" spans="1:68" ht="46.5" customHeight="1" x14ac:dyDescent="0.2">
      <c r="A6" t="s">
        <v>45</v>
      </c>
      <c r="B6" s="19" t="s">
        <v>60</v>
      </c>
      <c r="C6" s="6" t="s">
        <v>61</v>
      </c>
      <c r="D6" s="6" t="s">
        <v>62</v>
      </c>
      <c r="E6" s="5" t="s">
        <v>63</v>
      </c>
      <c r="F6" s="19" t="s">
        <v>64</v>
      </c>
      <c r="G6" s="9">
        <v>58.8</v>
      </c>
      <c r="H6" s="9">
        <v>29.4</v>
      </c>
      <c r="I6" s="9">
        <v>0</v>
      </c>
      <c r="J6" s="9">
        <v>58.8</v>
      </c>
      <c r="K6" s="9">
        <v>29.4</v>
      </c>
      <c r="L6" s="9">
        <v>0</v>
      </c>
      <c r="M6" s="9">
        <v>30</v>
      </c>
      <c r="N6" s="20">
        <v>144.98859841177401</v>
      </c>
      <c r="O6" s="20">
        <v>-37.8822735198003</v>
      </c>
      <c r="P6" s="20">
        <v>144.98859841177401</v>
      </c>
      <c r="Q6" s="20">
        <v>-37.8822735198003</v>
      </c>
      <c r="R6" s="10">
        <v>14890</v>
      </c>
      <c r="S6" s="11">
        <v>0.93512529046033999</v>
      </c>
      <c r="T6" s="10" t="s">
        <v>65</v>
      </c>
      <c r="U6" s="21" t="s">
        <v>66</v>
      </c>
      <c r="V6" s="13">
        <v>4621926.2205681261</v>
      </c>
      <c r="W6" s="14">
        <v>0.3</v>
      </c>
      <c r="X6" s="14">
        <v>0.3</v>
      </c>
      <c r="Y6" s="15">
        <v>46219.262205681262</v>
      </c>
      <c r="Z6" s="10">
        <v>2028</v>
      </c>
      <c r="AA6" s="16">
        <v>197049.86012571427</v>
      </c>
      <c r="AB6" s="7">
        <v>4.0999999999999996</v>
      </c>
      <c r="AC6" s="9">
        <v>4.1073832586943757</v>
      </c>
      <c r="AD6" s="12">
        <v>0</v>
      </c>
      <c r="AE6" s="12">
        <v>0</v>
      </c>
      <c r="AF6" s="9">
        <v>2.99</v>
      </c>
      <c r="AG6" s="9">
        <v>0.9982024422291863</v>
      </c>
      <c r="AH6" s="9">
        <v>28.510000228881839</v>
      </c>
      <c r="AI6" s="9">
        <v>29.20000076293945</v>
      </c>
      <c r="AJ6" s="9">
        <v>29.770000457763668</v>
      </c>
      <c r="AK6" s="9">
        <v>30.139999389648441</v>
      </c>
      <c r="AL6" s="9">
        <v>30.440000534057621</v>
      </c>
      <c r="AM6" s="9">
        <v>0</v>
      </c>
      <c r="AN6" s="9">
        <v>0</v>
      </c>
      <c r="AO6" s="9">
        <v>0</v>
      </c>
      <c r="AP6" s="9">
        <v>0</v>
      </c>
      <c r="AQ6" s="9">
        <v>0</v>
      </c>
      <c r="AR6" s="9">
        <v>25.520000228881841</v>
      </c>
      <c r="AS6" s="9">
        <v>26.210000762939451</v>
      </c>
      <c r="AT6" s="9">
        <v>26.78000045776367</v>
      </c>
      <c r="AU6" s="9">
        <v>27.149999389648443</v>
      </c>
      <c r="AV6" s="9">
        <v>27.450000534057622</v>
      </c>
      <c r="AW6" s="9">
        <v>24.940000534057621</v>
      </c>
      <c r="AX6" s="9">
        <v>25.520000457763668</v>
      </c>
      <c r="AY6" s="9">
        <v>25.989999771118161</v>
      </c>
      <c r="AZ6" s="9">
        <v>26.29000091552734</v>
      </c>
      <c r="BA6" s="9">
        <v>26.520000457763668</v>
      </c>
      <c r="BB6" s="9">
        <v>0</v>
      </c>
      <c r="BC6" s="9">
        <v>0</v>
      </c>
      <c r="BD6" s="9">
        <v>0</v>
      </c>
      <c r="BE6" s="9">
        <v>0</v>
      </c>
      <c r="BF6" s="9">
        <v>0</v>
      </c>
      <c r="BG6" s="9">
        <v>21.950000534057622</v>
      </c>
      <c r="BH6" s="9">
        <v>22.53000045776367</v>
      </c>
      <c r="BI6" s="9">
        <v>22.999999771118162</v>
      </c>
      <c r="BJ6" s="9">
        <v>23.300000915527342</v>
      </c>
      <c r="BK6" s="9">
        <v>23.53000045776367</v>
      </c>
      <c r="BL6" s="7">
        <v>2.8844478721538356</v>
      </c>
      <c r="BM6" s="7">
        <v>3.0746043594865133</v>
      </c>
      <c r="BN6" s="7">
        <v>3.2546027642561923</v>
      </c>
      <c r="BO6" s="7">
        <v>3.408915657609882</v>
      </c>
      <c r="BP6" s="7">
        <v>3.555800701541215</v>
      </c>
    </row>
    <row r="7" spans="1:68" ht="46.5" customHeight="1" x14ac:dyDescent="0.2">
      <c r="A7" t="s">
        <v>45</v>
      </c>
      <c r="B7" s="19" t="s">
        <v>60</v>
      </c>
      <c r="C7" s="6" t="s">
        <v>67</v>
      </c>
      <c r="D7" s="6" t="s">
        <v>68</v>
      </c>
      <c r="E7" s="5" t="s">
        <v>63</v>
      </c>
      <c r="F7" s="19" t="s">
        <v>64</v>
      </c>
      <c r="G7" s="9">
        <v>58.8</v>
      </c>
      <c r="H7" s="9">
        <v>29.4</v>
      </c>
      <c r="I7" s="9">
        <v>0</v>
      </c>
      <c r="J7" s="9">
        <v>58.8</v>
      </c>
      <c r="K7" s="9">
        <v>29.4</v>
      </c>
      <c r="L7" s="9">
        <v>0</v>
      </c>
      <c r="M7" s="9" t="s">
        <v>69</v>
      </c>
      <c r="N7" s="20">
        <v>144.98859841177401</v>
      </c>
      <c r="O7" s="20">
        <v>-37.8822735198003</v>
      </c>
      <c r="P7" s="20">
        <v>144.98859841177401</v>
      </c>
      <c r="Q7" s="20">
        <v>-37.8822735198003</v>
      </c>
      <c r="R7" s="10">
        <v>14890</v>
      </c>
      <c r="S7" s="11">
        <v>0.93512529046033999</v>
      </c>
      <c r="T7" s="10" t="s">
        <v>65</v>
      </c>
      <c r="U7" s="21" t="s">
        <v>70</v>
      </c>
      <c r="V7" s="13">
        <v>5691482.7468218096</v>
      </c>
      <c r="W7" s="14">
        <v>0.3</v>
      </c>
      <c r="X7" s="14">
        <v>0.3</v>
      </c>
      <c r="Y7" s="15">
        <v>56914.8274682181</v>
      </c>
      <c r="Z7" s="10">
        <v>2027</v>
      </c>
      <c r="AA7" s="16">
        <v>242649.02243101975</v>
      </c>
      <c r="AB7" s="7">
        <v>5</v>
      </c>
      <c r="AC7" s="9">
        <v>5.0090039740175323</v>
      </c>
      <c r="AD7" s="12">
        <v>0</v>
      </c>
      <c r="AE7" s="12">
        <v>0</v>
      </c>
      <c r="AF7" s="9">
        <v>2.99</v>
      </c>
      <c r="AG7" s="9">
        <v>0.9982024422291863</v>
      </c>
      <c r="AH7" s="9">
        <v>28.510000228881839</v>
      </c>
      <c r="AI7" s="9">
        <v>29.20000076293945</v>
      </c>
      <c r="AJ7" s="9">
        <v>29.770000457763668</v>
      </c>
      <c r="AK7" s="9">
        <v>30.139999389648441</v>
      </c>
      <c r="AL7" s="9">
        <v>30.440000534057621</v>
      </c>
      <c r="AM7" s="9">
        <v>0</v>
      </c>
      <c r="AN7" s="9">
        <v>0</v>
      </c>
      <c r="AO7" s="9">
        <v>0</v>
      </c>
      <c r="AP7" s="9">
        <v>0</v>
      </c>
      <c r="AQ7" s="9">
        <v>0</v>
      </c>
      <c r="AR7" s="9">
        <v>25.520000228881841</v>
      </c>
      <c r="AS7" s="9">
        <v>26.210000762939451</v>
      </c>
      <c r="AT7" s="9">
        <v>26.78000045776367</v>
      </c>
      <c r="AU7" s="9">
        <v>27.149999389648443</v>
      </c>
      <c r="AV7" s="9">
        <v>27.450000534057622</v>
      </c>
      <c r="AW7" s="9">
        <v>24.940000534057621</v>
      </c>
      <c r="AX7" s="9">
        <v>25.520000457763668</v>
      </c>
      <c r="AY7" s="9">
        <v>25.989999771118161</v>
      </c>
      <c r="AZ7" s="9">
        <v>26.29000091552734</v>
      </c>
      <c r="BA7" s="9">
        <v>26.520000457763668</v>
      </c>
      <c r="BB7" s="9">
        <v>0</v>
      </c>
      <c r="BC7" s="9">
        <v>0</v>
      </c>
      <c r="BD7" s="9">
        <v>0</v>
      </c>
      <c r="BE7" s="9">
        <v>0</v>
      </c>
      <c r="BF7" s="9">
        <v>0</v>
      </c>
      <c r="BG7" s="9">
        <v>21.950000534057622</v>
      </c>
      <c r="BH7" s="9">
        <v>22.53000045776367</v>
      </c>
      <c r="BI7" s="9">
        <v>22.999999771118162</v>
      </c>
      <c r="BJ7" s="9">
        <v>23.300000915527342</v>
      </c>
      <c r="BK7" s="9">
        <v>23.53000045776367</v>
      </c>
      <c r="BL7" s="7">
        <v>6.9528761456684238</v>
      </c>
      <c r="BM7" s="7">
        <v>7.1942201732848616</v>
      </c>
      <c r="BN7" s="7">
        <v>7.3961186044081497</v>
      </c>
      <c r="BO7" s="7">
        <v>7.5273976010108905</v>
      </c>
      <c r="BP7" s="7">
        <v>7.6329609947643142</v>
      </c>
    </row>
    <row r="8" spans="1:68" x14ac:dyDescent="0.2">
      <c r="S8" s="32"/>
    </row>
    <row r="9" spans="1:68" x14ac:dyDescent="0.2">
      <c r="S9" s="35"/>
    </row>
    <row r="10" spans="1:68" x14ac:dyDescent="0.2">
      <c r="S10" s="35"/>
    </row>
    <row r="11" spans="1:68" x14ac:dyDescent="0.2">
      <c r="S11" s="35"/>
    </row>
    <row r="12" spans="1:68" x14ac:dyDescent="0.2">
      <c r="S12" s="35"/>
    </row>
    <row r="13" spans="1:68" x14ac:dyDescent="0.2">
      <c r="S13" s="35"/>
    </row>
    <row r="14" spans="1:68" x14ac:dyDescent="0.2">
      <c r="S14" s="35"/>
    </row>
    <row r="15" spans="1:68" x14ac:dyDescent="0.2">
      <c r="S15" s="35"/>
    </row>
    <row r="16" spans="1:68" x14ac:dyDescent="0.2">
      <c r="S16" s="35"/>
    </row>
    <row r="17" spans="19:19" x14ac:dyDescent="0.2">
      <c r="S17" s="35"/>
    </row>
    <row r="18" spans="19:19" x14ac:dyDescent="0.2">
      <c r="S18" s="35"/>
    </row>
    <row r="19" spans="19:19" x14ac:dyDescent="0.2">
      <c r="S19" s="35"/>
    </row>
    <row r="20" spans="19:19" x14ac:dyDescent="0.2">
      <c r="S20" s="35"/>
    </row>
    <row r="21" spans="19:19" x14ac:dyDescent="0.2">
      <c r="S21" s="35"/>
    </row>
    <row r="22" spans="19:19" x14ac:dyDescent="0.2">
      <c r="S22" s="35"/>
    </row>
    <row r="23" spans="19:19" x14ac:dyDescent="0.2">
      <c r="S23" s="35"/>
    </row>
    <row r="24" spans="19:19" x14ac:dyDescent="0.2">
      <c r="S24" s="35"/>
    </row>
    <row r="25" spans="19:19" x14ac:dyDescent="0.2">
      <c r="S25" s="35"/>
    </row>
    <row r="26" spans="19:19" x14ac:dyDescent="0.2">
      <c r="S26" s="35"/>
    </row>
    <row r="27" spans="19:19" x14ac:dyDescent="0.2">
      <c r="S27" s="35"/>
    </row>
    <row r="28" spans="19:19" x14ac:dyDescent="0.2">
      <c r="S28" s="35"/>
    </row>
    <row r="29" spans="19:19" x14ac:dyDescent="0.2">
      <c r="S29" s="35"/>
    </row>
    <row r="30" spans="19:19" x14ac:dyDescent="0.2">
      <c r="S30" s="35"/>
    </row>
    <row r="31" spans="19:19" x14ac:dyDescent="0.2">
      <c r="S31" s="35"/>
    </row>
    <row r="32" spans="19:19" x14ac:dyDescent="0.2">
      <c r="S32" s="35"/>
    </row>
    <row r="33" spans="19:19" x14ac:dyDescent="0.2">
      <c r="S33" s="35"/>
    </row>
    <row r="34" spans="19:19" x14ac:dyDescent="0.2">
      <c r="S34" s="35"/>
    </row>
    <row r="35" spans="19:19" x14ac:dyDescent="0.2">
      <c r="S35" s="35"/>
    </row>
    <row r="36" spans="19:19" x14ac:dyDescent="0.2">
      <c r="S36" s="35"/>
    </row>
    <row r="37" spans="19:19" x14ac:dyDescent="0.2">
      <c r="S37" s="35"/>
    </row>
    <row r="38" spans="19:19" x14ac:dyDescent="0.2">
      <c r="S38" s="35"/>
    </row>
    <row r="39" spans="19:19" x14ac:dyDescent="0.2">
      <c r="S39" s="35"/>
    </row>
    <row r="40" spans="19:19" x14ac:dyDescent="0.2">
      <c r="S40" s="35"/>
    </row>
    <row r="41" spans="19:19" x14ac:dyDescent="0.2">
      <c r="S41" s="35"/>
    </row>
    <row r="42" spans="19:19" x14ac:dyDescent="0.2">
      <c r="S42" s="35"/>
    </row>
    <row r="43" spans="19:19" x14ac:dyDescent="0.2">
      <c r="S43" s="35"/>
    </row>
  </sheetData>
  <mergeCells count="33">
    <mergeCell ref="J2:L2"/>
    <mergeCell ref="D1:D3"/>
    <mergeCell ref="B1:B3"/>
    <mergeCell ref="E1:E3"/>
    <mergeCell ref="F1:F3"/>
    <mergeCell ref="C1:C3"/>
    <mergeCell ref="A1:A3"/>
    <mergeCell ref="AB1:AC2"/>
    <mergeCell ref="AD1:AE2"/>
    <mergeCell ref="U2:U3"/>
    <mergeCell ref="V2:Y2"/>
    <mergeCell ref="Z2:Z3"/>
    <mergeCell ref="AA2:AA3"/>
    <mergeCell ref="N2:O2"/>
    <mergeCell ref="P2:Q2"/>
    <mergeCell ref="T2:T3"/>
    <mergeCell ref="M1:M3"/>
    <mergeCell ref="N1:Q1"/>
    <mergeCell ref="R1:S2"/>
    <mergeCell ref="T1:AA1"/>
    <mergeCell ref="G2:I2"/>
    <mergeCell ref="G1:L1"/>
    <mergeCell ref="BG2:BK2"/>
    <mergeCell ref="BL1:BP2"/>
    <mergeCell ref="AF1:AF3"/>
    <mergeCell ref="AG1:AG3"/>
    <mergeCell ref="AH1:AQ1"/>
    <mergeCell ref="AW1:BF1"/>
    <mergeCell ref="AH2:AL2"/>
    <mergeCell ref="AM2:AQ2"/>
    <mergeCell ref="AW2:BA2"/>
    <mergeCell ref="BB2:BF2"/>
    <mergeCell ref="AR2:AV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233B9-C24F-4EE6-A490-C7783AB400E8}">
  <sheetPr>
    <tabColor theme="6"/>
  </sheetPr>
  <dimension ref="A1:Y167"/>
  <sheetViews>
    <sheetView zoomScaleNormal="100" workbookViewId="0">
      <pane xSplit="3" ySplit="3" topLeftCell="D4" activePane="bottomRight" state="frozen"/>
      <selection pane="topRight" activeCell="G1" sqref="G1"/>
      <selection pane="bottomLeft" activeCell="A5" sqref="A5"/>
      <selection pane="bottomRight" activeCell="M3" sqref="M3"/>
    </sheetView>
  </sheetViews>
  <sheetFormatPr baseColWidth="10" defaultColWidth="8.83203125" defaultRowHeight="15" x14ac:dyDescent="0.2"/>
  <cols>
    <col min="1" max="1" width="17.83203125" bestFit="1" customWidth="1"/>
    <col min="2" max="2" width="8.33203125" bestFit="1" customWidth="1"/>
    <col min="3" max="3" width="17.5" bestFit="1" customWidth="1"/>
    <col min="4" max="6" width="14.33203125" customWidth="1"/>
    <col min="7" max="7" width="14.33203125" style="31" customWidth="1"/>
    <col min="8" max="8" width="14.33203125" customWidth="1"/>
    <col min="14" max="15" width="14.33203125" customWidth="1"/>
  </cols>
  <sheetData>
    <row r="1" spans="1:25" x14ac:dyDescent="0.2">
      <c r="A1" s="56" t="s">
        <v>71</v>
      </c>
      <c r="B1" s="56" t="s">
        <v>72</v>
      </c>
      <c r="C1" s="56" t="s">
        <v>73</v>
      </c>
      <c r="D1" s="59" t="s">
        <v>74</v>
      </c>
      <c r="E1" s="59" t="s">
        <v>75</v>
      </c>
      <c r="F1" s="59" t="s">
        <v>76</v>
      </c>
      <c r="G1" s="59" t="s">
        <v>77</v>
      </c>
      <c r="H1" s="59" t="s">
        <v>78</v>
      </c>
      <c r="I1" s="58" t="s">
        <v>18</v>
      </c>
      <c r="J1" s="58"/>
      <c r="K1" s="58"/>
      <c r="L1" s="58"/>
      <c r="M1" s="58"/>
      <c r="N1" s="60" t="s">
        <v>79</v>
      </c>
      <c r="O1" s="60" t="s">
        <v>80</v>
      </c>
      <c r="P1" s="58" t="s">
        <v>18</v>
      </c>
      <c r="Q1" s="58"/>
      <c r="R1" s="58"/>
      <c r="S1" s="58"/>
      <c r="T1" s="58"/>
      <c r="U1" s="58"/>
      <c r="V1" s="58"/>
      <c r="W1" s="58"/>
      <c r="X1" s="58"/>
      <c r="Y1" s="58"/>
    </row>
    <row r="2" spans="1:25" ht="45" customHeight="1" x14ac:dyDescent="0.2">
      <c r="A2" s="57"/>
      <c r="B2" s="57"/>
      <c r="C2" s="57"/>
      <c r="D2" s="59"/>
      <c r="E2" s="59"/>
      <c r="F2" s="59"/>
      <c r="G2" s="59"/>
      <c r="H2" s="59"/>
      <c r="I2" s="58" t="s">
        <v>29</v>
      </c>
      <c r="J2" s="58"/>
      <c r="K2" s="58"/>
      <c r="L2" s="58"/>
      <c r="M2" s="58"/>
      <c r="N2" s="61"/>
      <c r="O2" s="61"/>
      <c r="P2" s="58" t="s">
        <v>81</v>
      </c>
      <c r="Q2" s="58"/>
      <c r="R2" s="58"/>
      <c r="S2" s="58"/>
      <c r="T2" s="58"/>
      <c r="U2" s="58" t="s">
        <v>82</v>
      </c>
      <c r="V2" s="58"/>
      <c r="W2" s="58"/>
      <c r="X2" s="58"/>
      <c r="Y2" s="58"/>
    </row>
    <row r="3" spans="1:25" x14ac:dyDescent="0.2">
      <c r="A3" s="23"/>
      <c r="B3" s="23"/>
      <c r="C3" s="23"/>
      <c r="D3" s="22">
        <v>2025</v>
      </c>
      <c r="E3" s="22">
        <v>2025</v>
      </c>
      <c r="F3" s="22">
        <v>2026</v>
      </c>
      <c r="G3" s="22">
        <v>2025</v>
      </c>
      <c r="H3" s="22">
        <v>2025</v>
      </c>
      <c r="I3" s="22" t="s">
        <v>83</v>
      </c>
      <c r="J3" s="22" t="s">
        <v>84</v>
      </c>
      <c r="K3" s="22" t="s">
        <v>85</v>
      </c>
      <c r="L3" s="22" t="s">
        <v>86</v>
      </c>
      <c r="M3" s="22">
        <v>2030</v>
      </c>
      <c r="N3" s="22">
        <v>2026</v>
      </c>
      <c r="O3" s="22">
        <v>2026</v>
      </c>
      <c r="P3" s="22" t="s">
        <v>83</v>
      </c>
      <c r="Q3" s="22" t="s">
        <v>84</v>
      </c>
      <c r="R3" s="22" t="s">
        <v>85</v>
      </c>
      <c r="S3" s="22" t="s">
        <v>86</v>
      </c>
      <c r="T3" s="22">
        <v>2030</v>
      </c>
      <c r="U3" s="22" t="s">
        <v>83</v>
      </c>
      <c r="V3" s="22" t="s">
        <v>84</v>
      </c>
      <c r="W3" s="22" t="s">
        <v>85</v>
      </c>
      <c r="X3" s="22" t="s">
        <v>86</v>
      </c>
      <c r="Y3" s="22">
        <v>2030</v>
      </c>
    </row>
    <row r="4" spans="1:25" x14ac:dyDescent="0.2">
      <c r="A4" s="24" t="s">
        <v>87</v>
      </c>
      <c r="B4" s="24" t="s">
        <v>88</v>
      </c>
      <c r="C4" s="25">
        <v>94.8</v>
      </c>
      <c r="D4" s="25">
        <v>0.940758293839</v>
      </c>
      <c r="E4" s="25">
        <v>22.863059999999898</v>
      </c>
      <c r="F4" s="28" t="s">
        <v>50</v>
      </c>
      <c r="G4" s="28" t="s">
        <v>50</v>
      </c>
      <c r="H4" s="25">
        <v>84.4</v>
      </c>
      <c r="I4" s="25">
        <v>85.6</v>
      </c>
      <c r="J4" s="25">
        <v>86.8</v>
      </c>
      <c r="K4" s="25">
        <v>87.9</v>
      </c>
      <c r="L4" s="25">
        <v>87.9</v>
      </c>
      <c r="M4" s="25">
        <v>88.4</v>
      </c>
      <c r="N4" s="30" t="s">
        <v>50</v>
      </c>
      <c r="O4" s="29" t="s">
        <v>50</v>
      </c>
      <c r="P4" s="29" t="s">
        <v>50</v>
      </c>
      <c r="Q4" s="29" t="s">
        <v>50</v>
      </c>
      <c r="R4" s="29" t="s">
        <v>50</v>
      </c>
      <c r="S4" s="29" t="s">
        <v>50</v>
      </c>
      <c r="T4" s="29" t="s">
        <v>50</v>
      </c>
      <c r="U4" s="29" t="s">
        <v>50</v>
      </c>
      <c r="V4" s="29" t="s">
        <v>50</v>
      </c>
      <c r="W4" s="29" t="s">
        <v>50</v>
      </c>
      <c r="X4" s="29" t="s">
        <v>50</v>
      </c>
      <c r="Y4" s="29" t="s">
        <v>50</v>
      </c>
    </row>
    <row r="5" spans="1:25" x14ac:dyDescent="0.2">
      <c r="A5" s="24" t="s">
        <v>87</v>
      </c>
      <c r="B5" s="24" t="s">
        <v>89</v>
      </c>
      <c r="C5" s="25">
        <v>101.7</v>
      </c>
      <c r="D5" s="25">
        <v>0.991708126036</v>
      </c>
      <c r="E5" s="25">
        <v>22.863059999999898</v>
      </c>
      <c r="F5" s="28" t="s">
        <v>50</v>
      </c>
      <c r="G5" s="28" t="s">
        <v>50</v>
      </c>
      <c r="H5" s="25">
        <v>60.3</v>
      </c>
      <c r="I5" s="25">
        <v>65.7</v>
      </c>
      <c r="J5" s="25">
        <v>68.400000000000006</v>
      </c>
      <c r="K5" s="25">
        <v>71.400000000000006</v>
      </c>
      <c r="L5" s="25">
        <v>74.2</v>
      </c>
      <c r="M5" s="25">
        <v>77.2</v>
      </c>
      <c r="N5" s="30" t="s">
        <v>50</v>
      </c>
      <c r="O5" s="29" t="s">
        <v>50</v>
      </c>
      <c r="P5" s="29" t="s">
        <v>50</v>
      </c>
      <c r="Q5" s="29" t="s">
        <v>50</v>
      </c>
      <c r="R5" s="29" t="s">
        <v>50</v>
      </c>
      <c r="S5" s="29" t="s">
        <v>50</v>
      </c>
      <c r="T5" s="29" t="s">
        <v>50</v>
      </c>
      <c r="U5" s="29" t="s">
        <v>50</v>
      </c>
      <c r="V5" s="29" t="s">
        <v>50</v>
      </c>
      <c r="W5" s="29" t="s">
        <v>50</v>
      </c>
      <c r="X5" s="29" t="s">
        <v>50</v>
      </c>
      <c r="Y5" s="29" t="s">
        <v>50</v>
      </c>
    </row>
    <row r="6" spans="1:25" x14ac:dyDescent="0.2">
      <c r="A6" s="24" t="s">
        <v>90</v>
      </c>
      <c r="B6" s="24" t="s">
        <v>88</v>
      </c>
      <c r="C6" s="25">
        <v>65.2</v>
      </c>
      <c r="D6" s="25">
        <v>0.97900262467200005</v>
      </c>
      <c r="E6" s="25">
        <v>5.2223610000000003</v>
      </c>
      <c r="F6" s="28" t="s">
        <v>50</v>
      </c>
      <c r="G6" s="28" t="s">
        <v>50</v>
      </c>
      <c r="H6" s="25">
        <v>38.1</v>
      </c>
      <c r="I6" s="25">
        <v>41.6</v>
      </c>
      <c r="J6" s="25">
        <v>44.1</v>
      </c>
      <c r="K6" s="25">
        <v>46.5</v>
      </c>
      <c r="L6" s="25">
        <v>46.5</v>
      </c>
      <c r="M6" s="25">
        <v>46.5</v>
      </c>
      <c r="N6" s="30" t="s">
        <v>50</v>
      </c>
      <c r="O6" s="29" t="s">
        <v>50</v>
      </c>
      <c r="P6" s="29" t="s">
        <v>50</v>
      </c>
      <c r="Q6" s="29" t="s">
        <v>50</v>
      </c>
      <c r="R6" s="29" t="s">
        <v>50</v>
      </c>
      <c r="S6" s="29" t="s">
        <v>50</v>
      </c>
      <c r="T6" s="29" t="s">
        <v>50</v>
      </c>
      <c r="U6" s="29" t="s">
        <v>50</v>
      </c>
      <c r="V6" s="29" t="s">
        <v>50</v>
      </c>
      <c r="W6" s="29" t="s">
        <v>50</v>
      </c>
      <c r="X6" s="29" t="s">
        <v>50</v>
      </c>
      <c r="Y6" s="29" t="s">
        <v>50</v>
      </c>
    </row>
    <row r="7" spans="1:25" x14ac:dyDescent="0.2">
      <c r="A7" s="24" t="s">
        <v>90</v>
      </c>
      <c r="B7" s="24" t="s">
        <v>89</v>
      </c>
      <c r="C7" s="25">
        <v>91.5</v>
      </c>
      <c r="D7" s="25">
        <v>0.98452012383900001</v>
      </c>
      <c r="E7" s="25">
        <v>5.2223610000000003</v>
      </c>
      <c r="F7" s="28" t="s">
        <v>50</v>
      </c>
      <c r="G7" s="28" t="s">
        <v>50</v>
      </c>
      <c r="H7" s="25">
        <v>32.299999999999997</v>
      </c>
      <c r="I7" s="25">
        <v>37.799999999999997</v>
      </c>
      <c r="J7" s="25">
        <v>41.4</v>
      </c>
      <c r="K7" s="25">
        <v>43.4</v>
      </c>
      <c r="L7" s="25">
        <v>44.5</v>
      </c>
      <c r="M7" s="25">
        <v>45.5</v>
      </c>
      <c r="N7" s="30" t="s">
        <v>50</v>
      </c>
      <c r="O7" s="29" t="s">
        <v>50</v>
      </c>
      <c r="P7" s="29" t="s">
        <v>50</v>
      </c>
      <c r="Q7" s="29" t="s">
        <v>50</v>
      </c>
      <c r="R7" s="29" t="s">
        <v>50</v>
      </c>
      <c r="S7" s="29" t="s">
        <v>50</v>
      </c>
      <c r="T7" s="29" t="s">
        <v>50</v>
      </c>
      <c r="U7" s="29" t="s">
        <v>50</v>
      </c>
      <c r="V7" s="29" t="s">
        <v>50</v>
      </c>
      <c r="W7" s="29" t="s">
        <v>50</v>
      </c>
      <c r="X7" s="29" t="s">
        <v>50</v>
      </c>
      <c r="Y7" s="29" t="s">
        <v>50</v>
      </c>
    </row>
    <row r="8" spans="1:25" x14ac:dyDescent="0.2">
      <c r="A8" s="24" t="s">
        <v>91</v>
      </c>
      <c r="B8" s="24" t="s">
        <v>88</v>
      </c>
      <c r="C8" s="25">
        <v>118.3</v>
      </c>
      <c r="D8" s="25">
        <v>0.93593919652599999</v>
      </c>
      <c r="E8" s="25">
        <v>36.556731999999997</v>
      </c>
      <c r="F8" s="28" t="s">
        <v>50</v>
      </c>
      <c r="G8" s="28" t="s">
        <v>50</v>
      </c>
      <c r="H8" s="25">
        <v>92.1</v>
      </c>
      <c r="I8" s="25">
        <v>94.8</v>
      </c>
      <c r="J8" s="25">
        <v>97.3</v>
      </c>
      <c r="K8" s="25">
        <v>101</v>
      </c>
      <c r="L8" s="25">
        <v>101.9</v>
      </c>
      <c r="M8" s="25">
        <v>100.3</v>
      </c>
      <c r="N8" s="30" t="s">
        <v>50</v>
      </c>
      <c r="O8" s="29" t="s">
        <v>50</v>
      </c>
      <c r="P8" s="29" t="s">
        <v>50</v>
      </c>
      <c r="Q8" s="29" t="s">
        <v>50</v>
      </c>
      <c r="R8" s="29" t="s">
        <v>50</v>
      </c>
      <c r="S8" s="29" t="s">
        <v>50</v>
      </c>
      <c r="T8" s="29" t="s">
        <v>50</v>
      </c>
      <c r="U8" s="29" t="s">
        <v>50</v>
      </c>
      <c r="V8" s="29" t="s">
        <v>50</v>
      </c>
      <c r="W8" s="29" t="s">
        <v>50</v>
      </c>
      <c r="X8" s="29" t="s">
        <v>50</v>
      </c>
      <c r="Y8" s="29" t="s">
        <v>50</v>
      </c>
    </row>
    <row r="9" spans="1:25" x14ac:dyDescent="0.2">
      <c r="A9" s="24" t="s">
        <v>91</v>
      </c>
      <c r="B9" s="24" t="s">
        <v>89</v>
      </c>
      <c r="C9" s="25">
        <v>130.30000000000001</v>
      </c>
      <c r="D9" s="25">
        <v>0.95317725752500004</v>
      </c>
      <c r="E9" s="25">
        <v>36.556731999999997</v>
      </c>
      <c r="F9" s="28" t="s">
        <v>50</v>
      </c>
      <c r="G9" s="28" t="s">
        <v>50</v>
      </c>
      <c r="H9" s="25">
        <v>89.7</v>
      </c>
      <c r="I9" s="25">
        <v>102.3</v>
      </c>
      <c r="J9" s="25">
        <v>106.3</v>
      </c>
      <c r="K9" s="25">
        <v>109</v>
      </c>
      <c r="L9" s="25">
        <v>110.8</v>
      </c>
      <c r="M9" s="25">
        <v>109.8</v>
      </c>
      <c r="N9" s="30" t="s">
        <v>50</v>
      </c>
      <c r="O9" s="29" t="s">
        <v>50</v>
      </c>
      <c r="P9" s="29" t="s">
        <v>50</v>
      </c>
      <c r="Q9" s="29" t="s">
        <v>50</v>
      </c>
      <c r="R9" s="29" t="s">
        <v>50</v>
      </c>
      <c r="S9" s="29" t="s">
        <v>50</v>
      </c>
      <c r="T9" s="29" t="s">
        <v>50</v>
      </c>
      <c r="U9" s="29" t="s">
        <v>50</v>
      </c>
      <c r="V9" s="29" t="s">
        <v>50</v>
      </c>
      <c r="W9" s="29" t="s">
        <v>50</v>
      </c>
      <c r="X9" s="29" t="s">
        <v>50</v>
      </c>
      <c r="Y9" s="29" t="s">
        <v>50</v>
      </c>
    </row>
    <row r="10" spans="1:25" x14ac:dyDescent="0.2">
      <c r="A10" s="24" t="s">
        <v>92</v>
      </c>
      <c r="B10" s="24" t="s">
        <v>88</v>
      </c>
      <c r="C10" s="25">
        <v>94.9</v>
      </c>
      <c r="D10" s="25">
        <v>0.99653379549400001</v>
      </c>
      <c r="E10" s="25">
        <v>66.086834999999994</v>
      </c>
      <c r="F10" s="28" t="s">
        <v>50</v>
      </c>
      <c r="G10" s="28" t="s">
        <v>50</v>
      </c>
      <c r="H10" s="25">
        <v>57.7</v>
      </c>
      <c r="I10" s="25">
        <v>62.4</v>
      </c>
      <c r="J10" s="25">
        <v>64</v>
      </c>
      <c r="K10" s="25">
        <v>64.900000000000006</v>
      </c>
      <c r="L10" s="25">
        <v>64.8</v>
      </c>
      <c r="M10" s="25">
        <v>64.7</v>
      </c>
      <c r="N10" s="30" t="s">
        <v>50</v>
      </c>
      <c r="O10" s="29" t="s">
        <v>50</v>
      </c>
      <c r="P10" s="29" t="s">
        <v>50</v>
      </c>
      <c r="Q10" s="29" t="s">
        <v>50</v>
      </c>
      <c r="R10" s="29" t="s">
        <v>50</v>
      </c>
      <c r="S10" s="29" t="s">
        <v>50</v>
      </c>
      <c r="T10" s="29" t="s">
        <v>50</v>
      </c>
      <c r="U10" s="29" t="s">
        <v>50</v>
      </c>
      <c r="V10" s="29" t="s">
        <v>50</v>
      </c>
      <c r="W10" s="29" t="s">
        <v>50</v>
      </c>
      <c r="X10" s="29" t="s">
        <v>50</v>
      </c>
      <c r="Y10" s="29" t="s">
        <v>50</v>
      </c>
    </row>
    <row r="11" spans="1:25" x14ac:dyDescent="0.2">
      <c r="A11" s="24" t="s">
        <v>92</v>
      </c>
      <c r="B11" s="24" t="s">
        <v>89</v>
      </c>
      <c r="C11" s="25">
        <v>101.7</v>
      </c>
      <c r="D11" s="25">
        <v>0.99105145413899998</v>
      </c>
      <c r="E11" s="25">
        <v>66.086834999999994</v>
      </c>
      <c r="F11" s="28" t="s">
        <v>50</v>
      </c>
      <c r="G11" s="28" t="s">
        <v>50</v>
      </c>
      <c r="H11" s="25">
        <v>44.7</v>
      </c>
      <c r="I11" s="25">
        <v>47</v>
      </c>
      <c r="J11" s="25">
        <v>48.9</v>
      </c>
      <c r="K11" s="25">
        <v>50.6</v>
      </c>
      <c r="L11" s="25">
        <v>52.1</v>
      </c>
      <c r="M11" s="25">
        <v>53.5</v>
      </c>
      <c r="N11" s="30" t="s">
        <v>50</v>
      </c>
      <c r="O11" s="29" t="s">
        <v>50</v>
      </c>
      <c r="P11" s="29" t="s">
        <v>50</v>
      </c>
      <c r="Q11" s="29" t="s">
        <v>50</v>
      </c>
      <c r="R11" s="29" t="s">
        <v>50</v>
      </c>
      <c r="S11" s="29" t="s">
        <v>50</v>
      </c>
      <c r="T11" s="29" t="s">
        <v>50</v>
      </c>
      <c r="U11" s="29" t="s">
        <v>50</v>
      </c>
      <c r="V11" s="29" t="s">
        <v>50</v>
      </c>
      <c r="W11" s="29" t="s">
        <v>50</v>
      </c>
      <c r="X11" s="29" t="s">
        <v>50</v>
      </c>
      <c r="Y11" s="29" t="s">
        <v>50</v>
      </c>
    </row>
    <row r="12" spans="1:25" x14ac:dyDescent="0.2">
      <c r="A12" s="24" t="s">
        <v>93</v>
      </c>
      <c r="B12" s="24" t="s">
        <v>88</v>
      </c>
      <c r="C12" s="25">
        <v>128</v>
      </c>
      <c r="D12" s="25">
        <v>0.93275488069400003</v>
      </c>
      <c r="E12" s="25">
        <v>18.902232999999999</v>
      </c>
      <c r="F12" s="28" t="s">
        <v>50</v>
      </c>
      <c r="G12" s="28" t="s">
        <v>50</v>
      </c>
      <c r="H12" s="25">
        <v>138.30000000000001</v>
      </c>
      <c r="I12" s="25">
        <v>137.9</v>
      </c>
      <c r="J12" s="25">
        <v>139.19999999999999</v>
      </c>
      <c r="K12" s="25">
        <v>139.4</v>
      </c>
      <c r="L12" s="25">
        <v>139.6</v>
      </c>
      <c r="M12" s="25">
        <v>139.5</v>
      </c>
      <c r="N12" s="30" t="s">
        <v>50</v>
      </c>
      <c r="O12" s="29" t="s">
        <v>50</v>
      </c>
      <c r="P12" s="29" t="s">
        <v>50</v>
      </c>
      <c r="Q12" s="29" t="s">
        <v>50</v>
      </c>
      <c r="R12" s="29" t="s">
        <v>50</v>
      </c>
      <c r="S12" s="29" t="s">
        <v>50</v>
      </c>
      <c r="T12" s="29" t="s">
        <v>50</v>
      </c>
      <c r="U12" s="29" t="s">
        <v>50</v>
      </c>
      <c r="V12" s="29" t="s">
        <v>50</v>
      </c>
      <c r="W12" s="29" t="s">
        <v>50</v>
      </c>
      <c r="X12" s="29" t="s">
        <v>50</v>
      </c>
      <c r="Y12" s="29" t="s">
        <v>50</v>
      </c>
    </row>
    <row r="13" spans="1:25" x14ac:dyDescent="0.2">
      <c r="A13" s="24" t="s">
        <v>93</v>
      </c>
      <c r="B13" s="24" t="s">
        <v>89</v>
      </c>
      <c r="C13" s="25">
        <v>133.69999999999999</v>
      </c>
      <c r="D13" s="25">
        <v>0.98935037273699999</v>
      </c>
      <c r="E13" s="25">
        <v>18.902232999999999</v>
      </c>
      <c r="F13" s="28" t="s">
        <v>50</v>
      </c>
      <c r="G13" s="28" t="s">
        <v>50</v>
      </c>
      <c r="H13" s="25">
        <v>93.9</v>
      </c>
      <c r="I13" s="25">
        <v>102.2</v>
      </c>
      <c r="J13" s="25">
        <v>106.1</v>
      </c>
      <c r="K13" s="25">
        <v>111</v>
      </c>
      <c r="L13" s="25">
        <v>115.4</v>
      </c>
      <c r="M13" s="25">
        <v>119.7</v>
      </c>
      <c r="N13" s="30" t="s">
        <v>50</v>
      </c>
      <c r="O13" s="29" t="s">
        <v>50</v>
      </c>
      <c r="P13" s="29" t="s">
        <v>50</v>
      </c>
      <c r="Q13" s="29" t="s">
        <v>50</v>
      </c>
      <c r="R13" s="29" t="s">
        <v>50</v>
      </c>
      <c r="S13" s="29" t="s">
        <v>50</v>
      </c>
      <c r="T13" s="29" t="s">
        <v>50</v>
      </c>
      <c r="U13" s="29" t="s">
        <v>50</v>
      </c>
      <c r="V13" s="29" t="s">
        <v>50</v>
      </c>
      <c r="W13" s="29" t="s">
        <v>50</v>
      </c>
      <c r="X13" s="29" t="s">
        <v>50</v>
      </c>
      <c r="Y13" s="29" t="s">
        <v>50</v>
      </c>
    </row>
    <row r="14" spans="1:25" x14ac:dyDescent="0.2">
      <c r="A14" s="24" t="s">
        <v>94</v>
      </c>
      <c r="B14" s="24" t="s">
        <v>88</v>
      </c>
      <c r="C14" s="25">
        <v>117.2</v>
      </c>
      <c r="D14" s="25">
        <v>0.92320534223700002</v>
      </c>
      <c r="E14" s="25">
        <v>36.556731999999997</v>
      </c>
      <c r="F14" s="28" t="s">
        <v>50</v>
      </c>
      <c r="G14" s="28" t="s">
        <v>50</v>
      </c>
      <c r="H14" s="25">
        <v>59.9</v>
      </c>
      <c r="I14" s="25">
        <v>59.8</v>
      </c>
      <c r="J14" s="25">
        <v>60.9</v>
      </c>
      <c r="K14" s="25">
        <v>62.4</v>
      </c>
      <c r="L14" s="25">
        <v>62.4</v>
      </c>
      <c r="M14" s="25">
        <v>62</v>
      </c>
      <c r="N14" s="30" t="s">
        <v>50</v>
      </c>
      <c r="O14" s="29" t="s">
        <v>50</v>
      </c>
      <c r="P14" s="29" t="s">
        <v>50</v>
      </c>
      <c r="Q14" s="29" t="s">
        <v>50</v>
      </c>
      <c r="R14" s="29" t="s">
        <v>50</v>
      </c>
      <c r="S14" s="29" t="s">
        <v>50</v>
      </c>
      <c r="T14" s="29" t="s">
        <v>50</v>
      </c>
      <c r="U14" s="29" t="s">
        <v>50</v>
      </c>
      <c r="V14" s="29" t="s">
        <v>50</v>
      </c>
      <c r="W14" s="29" t="s">
        <v>50</v>
      </c>
      <c r="X14" s="29" t="s">
        <v>50</v>
      </c>
      <c r="Y14" s="29" t="s">
        <v>50</v>
      </c>
    </row>
    <row r="15" spans="1:25" x14ac:dyDescent="0.2">
      <c r="A15" s="24" t="s">
        <v>94</v>
      </c>
      <c r="B15" s="24" t="s">
        <v>89</v>
      </c>
      <c r="C15" s="25">
        <v>126.3</v>
      </c>
      <c r="D15" s="25">
        <v>0.95038167938899998</v>
      </c>
      <c r="E15" s="25">
        <v>36.556731999999997</v>
      </c>
      <c r="F15" s="28" t="s">
        <v>50</v>
      </c>
      <c r="G15" s="28" t="s">
        <v>50</v>
      </c>
      <c r="H15" s="25">
        <v>52.4</v>
      </c>
      <c r="I15" s="25">
        <v>59.9</v>
      </c>
      <c r="J15" s="25">
        <v>62.5</v>
      </c>
      <c r="K15" s="25">
        <v>63.8</v>
      </c>
      <c r="L15" s="25">
        <v>64</v>
      </c>
      <c r="M15" s="25">
        <v>64.5</v>
      </c>
      <c r="N15" s="30" t="s">
        <v>50</v>
      </c>
      <c r="O15" s="29" t="s">
        <v>50</v>
      </c>
      <c r="P15" s="29" t="s">
        <v>50</v>
      </c>
      <c r="Q15" s="29" t="s">
        <v>50</v>
      </c>
      <c r="R15" s="29" t="s">
        <v>50</v>
      </c>
      <c r="S15" s="29" t="s">
        <v>50</v>
      </c>
      <c r="T15" s="29" t="s">
        <v>50</v>
      </c>
      <c r="U15" s="29" t="s">
        <v>50</v>
      </c>
      <c r="V15" s="29" t="s">
        <v>50</v>
      </c>
      <c r="W15" s="29" t="s">
        <v>50</v>
      </c>
      <c r="X15" s="29" t="s">
        <v>50</v>
      </c>
      <c r="Y15" s="29" t="s">
        <v>50</v>
      </c>
    </row>
    <row r="16" spans="1:25" x14ac:dyDescent="0.2">
      <c r="A16" s="24" t="s">
        <v>95</v>
      </c>
      <c r="B16" s="24" t="s">
        <v>88</v>
      </c>
      <c r="C16" s="25">
        <v>117.2</v>
      </c>
      <c r="D16" s="25">
        <v>0.96153846153800004</v>
      </c>
      <c r="E16" s="25">
        <v>0</v>
      </c>
      <c r="F16" s="28" t="s">
        <v>50</v>
      </c>
      <c r="G16" s="28" t="s">
        <v>50</v>
      </c>
      <c r="H16" s="25">
        <v>62.4</v>
      </c>
      <c r="I16" s="25">
        <v>65.3</v>
      </c>
      <c r="J16" s="25">
        <v>65.7</v>
      </c>
      <c r="K16" s="25">
        <v>65.5</v>
      </c>
      <c r="L16" s="25">
        <v>65.2</v>
      </c>
      <c r="M16" s="25">
        <v>64.8</v>
      </c>
      <c r="N16" s="30" t="s">
        <v>50</v>
      </c>
      <c r="O16" s="29" t="s">
        <v>50</v>
      </c>
      <c r="P16" s="29" t="s">
        <v>50</v>
      </c>
      <c r="Q16" s="29" t="s">
        <v>50</v>
      </c>
      <c r="R16" s="29" t="s">
        <v>50</v>
      </c>
      <c r="S16" s="29" t="s">
        <v>50</v>
      </c>
      <c r="T16" s="29" t="s">
        <v>50</v>
      </c>
      <c r="U16" s="29" t="s">
        <v>50</v>
      </c>
      <c r="V16" s="29" t="s">
        <v>50</v>
      </c>
      <c r="W16" s="29" t="s">
        <v>50</v>
      </c>
      <c r="X16" s="29" t="s">
        <v>50</v>
      </c>
      <c r="Y16" s="29" t="s">
        <v>50</v>
      </c>
    </row>
    <row r="17" spans="1:25" x14ac:dyDescent="0.2">
      <c r="A17" s="24" t="s">
        <v>95</v>
      </c>
      <c r="B17" s="24" t="s">
        <v>89</v>
      </c>
      <c r="C17" s="25">
        <v>126.3</v>
      </c>
      <c r="D17" s="25">
        <v>0.98058252427199999</v>
      </c>
      <c r="E17" s="25">
        <v>0</v>
      </c>
      <c r="F17" s="28" t="s">
        <v>50</v>
      </c>
      <c r="G17" s="28" t="s">
        <v>50</v>
      </c>
      <c r="H17" s="25">
        <v>61.8</v>
      </c>
      <c r="I17" s="25">
        <v>69</v>
      </c>
      <c r="J17" s="25">
        <v>70.099999999999994</v>
      </c>
      <c r="K17" s="25">
        <v>72.5</v>
      </c>
      <c r="L17" s="25">
        <v>74.7</v>
      </c>
      <c r="M17" s="25">
        <v>76.5</v>
      </c>
      <c r="N17" s="30" t="s">
        <v>50</v>
      </c>
      <c r="O17" s="29" t="s">
        <v>50</v>
      </c>
      <c r="P17" s="29" t="s">
        <v>50</v>
      </c>
      <c r="Q17" s="29" t="s">
        <v>50</v>
      </c>
      <c r="R17" s="29" t="s">
        <v>50</v>
      </c>
      <c r="S17" s="29" t="s">
        <v>50</v>
      </c>
      <c r="T17" s="29" t="s">
        <v>50</v>
      </c>
      <c r="U17" s="29" t="s">
        <v>50</v>
      </c>
      <c r="V17" s="29" t="s">
        <v>50</v>
      </c>
      <c r="W17" s="29" t="s">
        <v>50</v>
      </c>
      <c r="X17" s="29" t="s">
        <v>50</v>
      </c>
      <c r="Y17" s="29" t="s">
        <v>50</v>
      </c>
    </row>
    <row r="18" spans="1:25" x14ac:dyDescent="0.2">
      <c r="A18" s="24" t="s">
        <v>96</v>
      </c>
      <c r="B18" s="24" t="s">
        <v>88</v>
      </c>
      <c r="C18" s="25">
        <v>78.3</v>
      </c>
      <c r="D18" s="25">
        <v>0.989726027397</v>
      </c>
      <c r="E18" s="25">
        <v>57.438205999999994</v>
      </c>
      <c r="F18" s="28" t="s">
        <v>50</v>
      </c>
      <c r="G18" s="28" t="s">
        <v>50</v>
      </c>
      <c r="H18" s="25">
        <v>29.2</v>
      </c>
      <c r="I18" s="25">
        <v>30.9</v>
      </c>
      <c r="J18" s="25">
        <v>32.5</v>
      </c>
      <c r="K18" s="25">
        <v>34.6</v>
      </c>
      <c r="L18" s="25">
        <v>35.4</v>
      </c>
      <c r="M18" s="25">
        <v>36.200000000000003</v>
      </c>
      <c r="N18" s="30" t="s">
        <v>50</v>
      </c>
      <c r="O18" s="29" t="s">
        <v>50</v>
      </c>
      <c r="P18" s="29" t="s">
        <v>50</v>
      </c>
      <c r="Q18" s="29" t="s">
        <v>50</v>
      </c>
      <c r="R18" s="29" t="s">
        <v>50</v>
      </c>
      <c r="S18" s="29" t="s">
        <v>50</v>
      </c>
      <c r="T18" s="29" t="s">
        <v>50</v>
      </c>
      <c r="U18" s="29" t="s">
        <v>50</v>
      </c>
      <c r="V18" s="29" t="s">
        <v>50</v>
      </c>
      <c r="W18" s="29" t="s">
        <v>50</v>
      </c>
      <c r="X18" s="29" t="s">
        <v>50</v>
      </c>
      <c r="Y18" s="29" t="s">
        <v>50</v>
      </c>
    </row>
    <row r="19" spans="1:25" x14ac:dyDescent="0.2">
      <c r="A19" s="24" t="s">
        <v>96</v>
      </c>
      <c r="B19" s="24" t="s">
        <v>89</v>
      </c>
      <c r="C19" s="25">
        <v>78.3</v>
      </c>
      <c r="D19" s="25">
        <v>0.98188405797099998</v>
      </c>
      <c r="E19" s="25">
        <v>57.438205999999994</v>
      </c>
      <c r="F19" s="28" t="s">
        <v>50</v>
      </c>
      <c r="G19" s="28" t="s">
        <v>50</v>
      </c>
      <c r="H19" s="25">
        <v>27.6</v>
      </c>
      <c r="I19" s="25">
        <v>30.7</v>
      </c>
      <c r="J19" s="25">
        <v>33.5</v>
      </c>
      <c r="K19" s="25">
        <v>36</v>
      </c>
      <c r="L19" s="25">
        <v>37.4</v>
      </c>
      <c r="M19" s="25">
        <v>38.6</v>
      </c>
      <c r="N19" s="30" t="s">
        <v>50</v>
      </c>
      <c r="O19" s="29" t="s">
        <v>50</v>
      </c>
      <c r="P19" s="29" t="s">
        <v>50</v>
      </c>
      <c r="Q19" s="29" t="s">
        <v>50</v>
      </c>
      <c r="R19" s="29" t="s">
        <v>50</v>
      </c>
      <c r="S19" s="29" t="s">
        <v>50</v>
      </c>
      <c r="T19" s="29" t="s">
        <v>50</v>
      </c>
      <c r="U19" s="29" t="s">
        <v>50</v>
      </c>
      <c r="V19" s="29" t="s">
        <v>50</v>
      </c>
      <c r="W19" s="29" t="s">
        <v>50</v>
      </c>
      <c r="X19" s="29" t="s">
        <v>50</v>
      </c>
      <c r="Y19" s="29" t="s">
        <v>50</v>
      </c>
    </row>
    <row r="20" spans="1:25" x14ac:dyDescent="0.2">
      <c r="A20" s="24" t="s">
        <v>97</v>
      </c>
      <c r="B20" s="24" t="s">
        <v>88</v>
      </c>
      <c r="C20" s="25">
        <v>94.9</v>
      </c>
      <c r="D20" s="25">
        <v>1</v>
      </c>
      <c r="E20" s="25">
        <v>14.365293999999999</v>
      </c>
      <c r="F20" s="28" t="s">
        <v>50</v>
      </c>
      <c r="G20" s="28" t="s">
        <v>50</v>
      </c>
      <c r="H20" s="25">
        <v>61.8</v>
      </c>
      <c r="I20" s="25">
        <v>71.900000000000006</v>
      </c>
      <c r="J20" s="25">
        <v>75.3</v>
      </c>
      <c r="K20" s="25">
        <v>79.400000000000006</v>
      </c>
      <c r="L20" s="25">
        <v>78.900000000000006</v>
      </c>
      <c r="M20" s="25">
        <v>77.900000000000006</v>
      </c>
      <c r="N20" s="30" t="s">
        <v>50</v>
      </c>
      <c r="O20" s="29" t="s">
        <v>50</v>
      </c>
      <c r="P20" s="29" t="s">
        <v>50</v>
      </c>
      <c r="Q20" s="29" t="s">
        <v>50</v>
      </c>
      <c r="R20" s="29" t="s">
        <v>50</v>
      </c>
      <c r="S20" s="29" t="s">
        <v>50</v>
      </c>
      <c r="T20" s="29" t="s">
        <v>50</v>
      </c>
      <c r="U20" s="29" t="s">
        <v>50</v>
      </c>
      <c r="V20" s="29" t="s">
        <v>50</v>
      </c>
      <c r="W20" s="29" t="s">
        <v>50</v>
      </c>
      <c r="X20" s="29" t="s">
        <v>50</v>
      </c>
      <c r="Y20" s="29" t="s">
        <v>50</v>
      </c>
    </row>
    <row r="21" spans="1:25" x14ac:dyDescent="0.2">
      <c r="A21" s="24" t="s">
        <v>97</v>
      </c>
      <c r="B21" s="24" t="s">
        <v>89</v>
      </c>
      <c r="C21" s="25">
        <v>101.7</v>
      </c>
      <c r="D21" s="25">
        <v>1</v>
      </c>
      <c r="E21" s="25">
        <v>14.365293999999999</v>
      </c>
      <c r="F21" s="28" t="s">
        <v>50</v>
      </c>
      <c r="G21" s="28" t="s">
        <v>50</v>
      </c>
      <c r="H21" s="25">
        <v>56.9</v>
      </c>
      <c r="I21" s="25">
        <v>63</v>
      </c>
      <c r="J21" s="25">
        <v>69.8</v>
      </c>
      <c r="K21" s="25">
        <v>73.3</v>
      </c>
      <c r="L21" s="25">
        <v>74.5</v>
      </c>
      <c r="M21" s="25">
        <v>74.8</v>
      </c>
      <c r="N21" s="30" t="s">
        <v>50</v>
      </c>
      <c r="O21" s="29" t="s">
        <v>50</v>
      </c>
      <c r="P21" s="29" t="s">
        <v>50</v>
      </c>
      <c r="Q21" s="29" t="s">
        <v>50</v>
      </c>
      <c r="R21" s="29" t="s">
        <v>50</v>
      </c>
      <c r="S21" s="29" t="s">
        <v>50</v>
      </c>
      <c r="T21" s="29" t="s">
        <v>50</v>
      </c>
      <c r="U21" s="29" t="s">
        <v>50</v>
      </c>
      <c r="V21" s="29" t="s">
        <v>50</v>
      </c>
      <c r="W21" s="29" t="s">
        <v>50</v>
      </c>
      <c r="X21" s="29" t="s">
        <v>50</v>
      </c>
      <c r="Y21" s="29" t="s">
        <v>50</v>
      </c>
    </row>
    <row r="22" spans="1:25" x14ac:dyDescent="0.2">
      <c r="A22" s="24" t="s">
        <v>98</v>
      </c>
      <c r="B22" s="24" t="s">
        <v>88</v>
      </c>
      <c r="C22" s="25">
        <v>128</v>
      </c>
      <c r="D22" s="25">
        <v>0.95157657657700001</v>
      </c>
      <c r="E22" s="25">
        <v>15.216805000000001</v>
      </c>
      <c r="F22" s="28" t="s">
        <v>50</v>
      </c>
      <c r="G22" s="28" t="s">
        <v>50</v>
      </c>
      <c r="H22" s="25">
        <v>88.8</v>
      </c>
      <c r="I22" s="25">
        <v>97.4</v>
      </c>
      <c r="J22" s="25">
        <v>98.6</v>
      </c>
      <c r="K22" s="25">
        <v>99.7</v>
      </c>
      <c r="L22" s="25">
        <v>99.2</v>
      </c>
      <c r="M22" s="25">
        <v>98.7</v>
      </c>
      <c r="N22" s="30" t="s">
        <v>50</v>
      </c>
      <c r="O22" s="29" t="s">
        <v>50</v>
      </c>
      <c r="P22" s="29" t="s">
        <v>50</v>
      </c>
      <c r="Q22" s="29" t="s">
        <v>50</v>
      </c>
      <c r="R22" s="29" t="s">
        <v>50</v>
      </c>
      <c r="S22" s="29" t="s">
        <v>50</v>
      </c>
      <c r="T22" s="29" t="s">
        <v>50</v>
      </c>
      <c r="U22" s="29" t="s">
        <v>50</v>
      </c>
      <c r="V22" s="29" t="s">
        <v>50</v>
      </c>
      <c r="W22" s="29" t="s">
        <v>50</v>
      </c>
      <c r="X22" s="29" t="s">
        <v>50</v>
      </c>
      <c r="Y22" s="29" t="s">
        <v>50</v>
      </c>
    </row>
    <row r="23" spans="1:25" x14ac:dyDescent="0.2">
      <c r="A23" s="24" t="s">
        <v>98</v>
      </c>
      <c r="B23" s="24" t="s">
        <v>89</v>
      </c>
      <c r="C23" s="25">
        <v>136.6</v>
      </c>
      <c r="D23" s="25">
        <v>0.97953964194400001</v>
      </c>
      <c r="E23" s="25">
        <v>15.216805000000001</v>
      </c>
      <c r="F23" s="28" t="s">
        <v>50</v>
      </c>
      <c r="G23" s="28" t="s">
        <v>50</v>
      </c>
      <c r="H23" s="25">
        <v>78.2</v>
      </c>
      <c r="I23" s="25">
        <v>92.5</v>
      </c>
      <c r="J23" s="25">
        <v>95.5</v>
      </c>
      <c r="K23" s="25">
        <v>96.9</v>
      </c>
      <c r="L23" s="25">
        <v>97</v>
      </c>
      <c r="M23" s="25">
        <v>97.8</v>
      </c>
      <c r="N23" s="30" t="s">
        <v>50</v>
      </c>
      <c r="O23" s="29" t="s">
        <v>50</v>
      </c>
      <c r="P23" s="29" t="s">
        <v>50</v>
      </c>
      <c r="Q23" s="29" t="s">
        <v>50</v>
      </c>
      <c r="R23" s="29" t="s">
        <v>50</v>
      </c>
      <c r="S23" s="29" t="s">
        <v>50</v>
      </c>
      <c r="T23" s="29" t="s">
        <v>50</v>
      </c>
      <c r="U23" s="29" t="s">
        <v>50</v>
      </c>
      <c r="V23" s="29" t="s">
        <v>50</v>
      </c>
      <c r="W23" s="29" t="s">
        <v>50</v>
      </c>
      <c r="X23" s="29" t="s">
        <v>50</v>
      </c>
      <c r="Y23" s="29" t="s">
        <v>50</v>
      </c>
    </row>
    <row r="24" spans="1:25" x14ac:dyDescent="0.2">
      <c r="A24" s="24" t="s">
        <v>99</v>
      </c>
      <c r="B24" s="24" t="s">
        <v>88</v>
      </c>
      <c r="C24" s="25">
        <v>97.2</v>
      </c>
      <c r="D24" s="25">
        <v>0.952324195471</v>
      </c>
      <c r="E24" s="25">
        <v>12.78524</v>
      </c>
      <c r="F24" s="28" t="s">
        <v>50</v>
      </c>
      <c r="G24" s="28" t="s">
        <v>50</v>
      </c>
      <c r="H24" s="25">
        <v>83.9</v>
      </c>
      <c r="I24" s="25">
        <v>83.7</v>
      </c>
      <c r="J24" s="25">
        <v>86.1</v>
      </c>
      <c r="K24" s="25">
        <v>87.9</v>
      </c>
      <c r="L24" s="25">
        <v>87.8</v>
      </c>
      <c r="M24" s="25">
        <v>87.4</v>
      </c>
      <c r="N24" s="30" t="s">
        <v>50</v>
      </c>
      <c r="O24" s="29" t="s">
        <v>50</v>
      </c>
      <c r="P24" s="29" t="s">
        <v>50</v>
      </c>
      <c r="Q24" s="29" t="s">
        <v>50</v>
      </c>
      <c r="R24" s="29" t="s">
        <v>50</v>
      </c>
      <c r="S24" s="29" t="s">
        <v>50</v>
      </c>
      <c r="T24" s="29" t="s">
        <v>50</v>
      </c>
      <c r="U24" s="29" t="s">
        <v>50</v>
      </c>
      <c r="V24" s="29" t="s">
        <v>50</v>
      </c>
      <c r="W24" s="29" t="s">
        <v>50</v>
      </c>
      <c r="X24" s="29" t="s">
        <v>50</v>
      </c>
      <c r="Y24" s="29" t="s">
        <v>50</v>
      </c>
    </row>
    <row r="25" spans="1:25" x14ac:dyDescent="0.2">
      <c r="A25" s="24" t="s">
        <v>99</v>
      </c>
      <c r="B25" s="24" t="s">
        <v>89</v>
      </c>
      <c r="C25" s="25">
        <v>97.2</v>
      </c>
      <c r="D25" s="25">
        <v>0.95028409090900001</v>
      </c>
      <c r="E25" s="25">
        <v>12.78524</v>
      </c>
      <c r="F25" s="28" t="s">
        <v>50</v>
      </c>
      <c r="G25" s="28" t="s">
        <v>50</v>
      </c>
      <c r="H25" s="25">
        <v>70.400000000000006</v>
      </c>
      <c r="I25" s="25">
        <v>78</v>
      </c>
      <c r="J25" s="25">
        <v>81.099999999999994</v>
      </c>
      <c r="K25" s="25">
        <v>83.5</v>
      </c>
      <c r="L25" s="25">
        <v>84.9</v>
      </c>
      <c r="M25" s="25">
        <v>86.1</v>
      </c>
      <c r="N25" s="30" t="s">
        <v>50</v>
      </c>
      <c r="O25" s="29" t="s">
        <v>50</v>
      </c>
      <c r="P25" s="29" t="s">
        <v>50</v>
      </c>
      <c r="Q25" s="29" t="s">
        <v>50</v>
      </c>
      <c r="R25" s="29" t="s">
        <v>50</v>
      </c>
      <c r="S25" s="29" t="s">
        <v>50</v>
      </c>
      <c r="T25" s="29" t="s">
        <v>50</v>
      </c>
      <c r="U25" s="29" t="s">
        <v>50</v>
      </c>
      <c r="V25" s="29" t="s">
        <v>50</v>
      </c>
      <c r="W25" s="29" t="s">
        <v>50</v>
      </c>
      <c r="X25" s="29" t="s">
        <v>50</v>
      </c>
      <c r="Y25" s="29" t="s">
        <v>50</v>
      </c>
    </row>
    <row r="26" spans="1:25" x14ac:dyDescent="0.2">
      <c r="A26" s="24" t="s">
        <v>100</v>
      </c>
      <c r="B26" s="24" t="s">
        <v>88</v>
      </c>
      <c r="C26" s="25">
        <v>128</v>
      </c>
      <c r="D26" s="25">
        <v>0.97022767075299998</v>
      </c>
      <c r="E26" s="25">
        <v>64.396072000000004</v>
      </c>
      <c r="F26" s="28" t="s">
        <v>50</v>
      </c>
      <c r="G26" s="28" t="s">
        <v>50</v>
      </c>
      <c r="H26" s="25">
        <v>114.2</v>
      </c>
      <c r="I26" s="25">
        <v>123.9</v>
      </c>
      <c r="J26" s="25">
        <v>125.5</v>
      </c>
      <c r="K26" s="25">
        <v>126.9</v>
      </c>
      <c r="L26" s="25">
        <v>126.9</v>
      </c>
      <c r="M26" s="25">
        <v>126.5</v>
      </c>
      <c r="N26" s="30" t="s">
        <v>50</v>
      </c>
      <c r="O26" s="29" t="s">
        <v>50</v>
      </c>
      <c r="P26" s="29" t="s">
        <v>50</v>
      </c>
      <c r="Q26" s="29" t="s">
        <v>50</v>
      </c>
      <c r="R26" s="29" t="s">
        <v>50</v>
      </c>
      <c r="S26" s="29" t="s">
        <v>50</v>
      </c>
      <c r="T26" s="29" t="s">
        <v>50</v>
      </c>
      <c r="U26" s="29" t="s">
        <v>50</v>
      </c>
      <c r="V26" s="29" t="s">
        <v>50</v>
      </c>
      <c r="W26" s="29" t="s">
        <v>50</v>
      </c>
      <c r="X26" s="29" t="s">
        <v>50</v>
      </c>
      <c r="Y26" s="29" t="s">
        <v>50</v>
      </c>
    </row>
    <row r="27" spans="1:25" x14ac:dyDescent="0.2">
      <c r="A27" s="24" t="s">
        <v>100</v>
      </c>
      <c r="B27" s="24" t="s">
        <v>89</v>
      </c>
      <c r="C27" s="25">
        <v>133.69999999999999</v>
      </c>
      <c r="D27" s="25">
        <v>0.97643442622999999</v>
      </c>
      <c r="E27" s="25">
        <v>64.396072000000004</v>
      </c>
      <c r="F27" s="28" t="s">
        <v>50</v>
      </c>
      <c r="G27" s="28" t="s">
        <v>50</v>
      </c>
      <c r="H27" s="25">
        <v>97.6</v>
      </c>
      <c r="I27" s="25">
        <v>102.4</v>
      </c>
      <c r="J27" s="25">
        <v>105.4</v>
      </c>
      <c r="K27" s="25">
        <v>109</v>
      </c>
      <c r="L27" s="25">
        <v>112.3</v>
      </c>
      <c r="M27" s="25">
        <v>115.6</v>
      </c>
      <c r="N27" s="30" t="s">
        <v>50</v>
      </c>
      <c r="O27" s="29" t="s">
        <v>50</v>
      </c>
      <c r="P27" s="29" t="s">
        <v>50</v>
      </c>
      <c r="Q27" s="29" t="s">
        <v>50</v>
      </c>
      <c r="R27" s="29" t="s">
        <v>50</v>
      </c>
      <c r="S27" s="29" t="s">
        <v>50</v>
      </c>
      <c r="T27" s="29" t="s">
        <v>50</v>
      </c>
      <c r="U27" s="29" t="s">
        <v>50</v>
      </c>
      <c r="V27" s="29" t="s">
        <v>50</v>
      </c>
      <c r="W27" s="29" t="s">
        <v>50</v>
      </c>
      <c r="X27" s="29" t="s">
        <v>50</v>
      </c>
      <c r="Y27" s="29" t="s">
        <v>50</v>
      </c>
    </row>
    <row r="28" spans="1:25" x14ac:dyDescent="0.2">
      <c r="A28" s="24" t="s">
        <v>101</v>
      </c>
      <c r="B28" s="24" t="s">
        <v>88</v>
      </c>
      <c r="C28" s="25">
        <v>90.3</v>
      </c>
      <c r="D28" s="25">
        <v>0.96147672552200003</v>
      </c>
      <c r="E28" s="25">
        <v>12.482284</v>
      </c>
      <c r="F28" s="28" t="s">
        <v>50</v>
      </c>
      <c r="G28" s="28" t="s">
        <v>50</v>
      </c>
      <c r="H28" s="25">
        <v>62.3</v>
      </c>
      <c r="I28" s="25">
        <v>66</v>
      </c>
      <c r="J28" s="25">
        <v>66.400000000000006</v>
      </c>
      <c r="K28" s="25">
        <v>66.2</v>
      </c>
      <c r="L28" s="25">
        <v>66</v>
      </c>
      <c r="M28" s="25">
        <v>65.5</v>
      </c>
      <c r="N28" s="30" t="s">
        <v>50</v>
      </c>
      <c r="O28" s="29" t="s">
        <v>50</v>
      </c>
      <c r="P28" s="29" t="s">
        <v>50</v>
      </c>
      <c r="Q28" s="29" t="s">
        <v>50</v>
      </c>
      <c r="R28" s="29" t="s">
        <v>50</v>
      </c>
      <c r="S28" s="29" t="s">
        <v>50</v>
      </c>
      <c r="T28" s="29" t="s">
        <v>50</v>
      </c>
      <c r="U28" s="29" t="s">
        <v>50</v>
      </c>
      <c r="V28" s="29" t="s">
        <v>50</v>
      </c>
      <c r="W28" s="29" t="s">
        <v>50</v>
      </c>
      <c r="X28" s="29" t="s">
        <v>50</v>
      </c>
      <c r="Y28" s="29" t="s">
        <v>50</v>
      </c>
    </row>
    <row r="29" spans="1:25" x14ac:dyDescent="0.2">
      <c r="A29" s="24" t="s">
        <v>101</v>
      </c>
      <c r="B29" s="24" t="s">
        <v>89</v>
      </c>
      <c r="C29" s="25">
        <v>104.6</v>
      </c>
      <c r="D29" s="25">
        <v>0.987055016181</v>
      </c>
      <c r="E29" s="25">
        <v>12.482284</v>
      </c>
      <c r="F29" s="28" t="s">
        <v>50</v>
      </c>
      <c r="G29" s="28" t="s">
        <v>50</v>
      </c>
      <c r="H29" s="25">
        <v>61.8</v>
      </c>
      <c r="I29" s="25">
        <v>68.400000000000006</v>
      </c>
      <c r="J29" s="25">
        <v>69.599999999999994</v>
      </c>
      <c r="K29" s="25">
        <v>71.8</v>
      </c>
      <c r="L29" s="25">
        <v>74.099999999999994</v>
      </c>
      <c r="M29" s="25">
        <v>75.900000000000006</v>
      </c>
      <c r="N29" s="30" t="s">
        <v>50</v>
      </c>
      <c r="O29" s="29" t="s">
        <v>50</v>
      </c>
      <c r="P29" s="29" t="s">
        <v>50</v>
      </c>
      <c r="Q29" s="29" t="s">
        <v>50</v>
      </c>
      <c r="R29" s="29" t="s">
        <v>50</v>
      </c>
      <c r="S29" s="29" t="s">
        <v>50</v>
      </c>
      <c r="T29" s="29" t="s">
        <v>50</v>
      </c>
      <c r="U29" s="29" t="s">
        <v>50</v>
      </c>
      <c r="V29" s="29" t="s">
        <v>50</v>
      </c>
      <c r="W29" s="29" t="s">
        <v>50</v>
      </c>
      <c r="X29" s="29" t="s">
        <v>50</v>
      </c>
      <c r="Y29" s="29" t="s">
        <v>50</v>
      </c>
    </row>
    <row r="30" spans="1:25" x14ac:dyDescent="0.2">
      <c r="A30" s="24" t="s">
        <v>102</v>
      </c>
      <c r="B30" s="24" t="s">
        <v>88</v>
      </c>
      <c r="C30" s="25">
        <v>108.6</v>
      </c>
      <c r="D30" s="25">
        <v>0.98566703417900003</v>
      </c>
      <c r="E30" s="25">
        <v>30.147898999999999</v>
      </c>
      <c r="F30" s="28" t="s">
        <v>50</v>
      </c>
      <c r="G30" s="28" t="s">
        <v>50</v>
      </c>
      <c r="H30" s="25">
        <v>90.7</v>
      </c>
      <c r="I30" s="25">
        <v>87.9</v>
      </c>
      <c r="J30" s="25">
        <v>88.7</v>
      </c>
      <c r="K30" s="25">
        <v>90.4</v>
      </c>
      <c r="L30" s="25">
        <v>90.8</v>
      </c>
      <c r="M30" s="25">
        <v>90.9</v>
      </c>
      <c r="N30" s="30" t="s">
        <v>50</v>
      </c>
      <c r="O30" s="29" t="s">
        <v>50</v>
      </c>
      <c r="P30" s="29" t="s">
        <v>50</v>
      </c>
      <c r="Q30" s="29" t="s">
        <v>50</v>
      </c>
      <c r="R30" s="29" t="s">
        <v>50</v>
      </c>
      <c r="S30" s="29" t="s">
        <v>50</v>
      </c>
      <c r="T30" s="29" t="s">
        <v>50</v>
      </c>
      <c r="U30" s="29" t="s">
        <v>50</v>
      </c>
      <c r="V30" s="29" t="s">
        <v>50</v>
      </c>
      <c r="W30" s="29" t="s">
        <v>50</v>
      </c>
      <c r="X30" s="29" t="s">
        <v>50</v>
      </c>
      <c r="Y30" s="29" t="s">
        <v>50</v>
      </c>
    </row>
    <row r="31" spans="1:25" x14ac:dyDescent="0.2">
      <c r="A31" s="24" t="s">
        <v>102</v>
      </c>
      <c r="B31" s="24" t="s">
        <v>89</v>
      </c>
      <c r="C31" s="25">
        <v>115.5</v>
      </c>
      <c r="D31" s="25">
        <v>0.99744245524300001</v>
      </c>
      <c r="E31" s="25">
        <v>30.147898999999999</v>
      </c>
      <c r="F31" s="28" t="s">
        <v>50</v>
      </c>
      <c r="G31" s="28" t="s">
        <v>50</v>
      </c>
      <c r="H31" s="25">
        <v>78.2</v>
      </c>
      <c r="I31" s="25">
        <v>73.8</v>
      </c>
      <c r="J31" s="25">
        <v>77.5</v>
      </c>
      <c r="K31" s="25">
        <v>80.3</v>
      </c>
      <c r="L31" s="25">
        <v>82</v>
      </c>
      <c r="M31" s="25">
        <v>84.5</v>
      </c>
      <c r="N31" s="30" t="s">
        <v>50</v>
      </c>
      <c r="O31" s="29" t="s">
        <v>50</v>
      </c>
      <c r="P31" s="29" t="s">
        <v>50</v>
      </c>
      <c r="Q31" s="29" t="s">
        <v>50</v>
      </c>
      <c r="R31" s="29" t="s">
        <v>50</v>
      </c>
      <c r="S31" s="29" t="s">
        <v>50</v>
      </c>
      <c r="T31" s="29" t="s">
        <v>50</v>
      </c>
      <c r="U31" s="29" t="s">
        <v>50</v>
      </c>
      <c r="V31" s="29" t="s">
        <v>50</v>
      </c>
      <c r="W31" s="29" t="s">
        <v>50</v>
      </c>
      <c r="X31" s="29" t="s">
        <v>50</v>
      </c>
      <c r="Y31" s="29" t="s">
        <v>50</v>
      </c>
    </row>
    <row r="32" spans="1:25" x14ac:dyDescent="0.2">
      <c r="A32" s="24" t="s">
        <v>103</v>
      </c>
      <c r="B32" s="24" t="s">
        <v>88</v>
      </c>
      <c r="C32" s="25">
        <v>12.8</v>
      </c>
      <c r="D32" s="25">
        <v>0.98449612403099995</v>
      </c>
      <c r="E32" s="25">
        <v>12.684810000000001</v>
      </c>
      <c r="F32" s="28" t="s">
        <v>50</v>
      </c>
      <c r="G32" s="28" t="s">
        <v>50</v>
      </c>
      <c r="H32" s="25">
        <v>12.9</v>
      </c>
      <c r="I32" s="25">
        <v>12.6</v>
      </c>
      <c r="J32" s="25">
        <v>12.9</v>
      </c>
      <c r="K32" s="25">
        <v>13</v>
      </c>
      <c r="L32" s="25">
        <v>13.1</v>
      </c>
      <c r="M32" s="25">
        <v>13.2</v>
      </c>
      <c r="N32" s="30" t="s">
        <v>50</v>
      </c>
      <c r="O32" s="29" t="s">
        <v>50</v>
      </c>
      <c r="P32" s="29" t="s">
        <v>50</v>
      </c>
      <c r="Q32" s="29" t="s">
        <v>50</v>
      </c>
      <c r="R32" s="29" t="s">
        <v>50</v>
      </c>
      <c r="S32" s="29" t="s">
        <v>50</v>
      </c>
      <c r="T32" s="29" t="s">
        <v>50</v>
      </c>
      <c r="U32" s="29" t="s">
        <v>50</v>
      </c>
      <c r="V32" s="29" t="s">
        <v>50</v>
      </c>
      <c r="W32" s="29" t="s">
        <v>50</v>
      </c>
      <c r="X32" s="29" t="s">
        <v>50</v>
      </c>
      <c r="Y32" s="29" t="s">
        <v>50</v>
      </c>
    </row>
    <row r="33" spans="1:25" x14ac:dyDescent="0.2">
      <c r="A33" s="24" t="s">
        <v>103</v>
      </c>
      <c r="B33" s="24" t="s">
        <v>89</v>
      </c>
      <c r="C33" s="25">
        <v>14.9</v>
      </c>
      <c r="D33" s="25">
        <v>1</v>
      </c>
      <c r="E33" s="25">
        <v>12.684810000000001</v>
      </c>
      <c r="F33" s="28" t="s">
        <v>50</v>
      </c>
      <c r="G33" s="28" t="s">
        <v>50</v>
      </c>
      <c r="H33" s="25">
        <v>9.1999999999999993</v>
      </c>
      <c r="I33" s="25">
        <v>10.199999999999999</v>
      </c>
      <c r="J33" s="25">
        <v>10.6</v>
      </c>
      <c r="K33" s="25">
        <v>11.3</v>
      </c>
      <c r="L33" s="25">
        <v>11.9</v>
      </c>
      <c r="M33" s="25">
        <v>12.6</v>
      </c>
      <c r="N33" s="30" t="s">
        <v>50</v>
      </c>
      <c r="O33" s="29" t="s">
        <v>50</v>
      </c>
      <c r="P33" s="29" t="s">
        <v>50</v>
      </c>
      <c r="Q33" s="29" t="s">
        <v>50</v>
      </c>
      <c r="R33" s="29" t="s">
        <v>50</v>
      </c>
      <c r="S33" s="29" t="s">
        <v>50</v>
      </c>
      <c r="T33" s="29" t="s">
        <v>50</v>
      </c>
      <c r="U33" s="29" t="s">
        <v>50</v>
      </c>
      <c r="V33" s="29" t="s">
        <v>50</v>
      </c>
      <c r="W33" s="29" t="s">
        <v>50</v>
      </c>
      <c r="X33" s="29" t="s">
        <v>50</v>
      </c>
      <c r="Y33" s="29" t="s">
        <v>50</v>
      </c>
    </row>
    <row r="34" spans="1:25" x14ac:dyDescent="0.2">
      <c r="A34" s="24" t="s">
        <v>104</v>
      </c>
      <c r="B34" s="24" t="s">
        <v>88</v>
      </c>
      <c r="C34" s="25">
        <v>85.7</v>
      </c>
      <c r="D34" s="25">
        <v>0.91185410334299999</v>
      </c>
      <c r="E34" s="25">
        <v>4.6942959999999996</v>
      </c>
      <c r="F34" s="28" t="s">
        <v>50</v>
      </c>
      <c r="G34" s="28" t="s">
        <v>50</v>
      </c>
      <c r="H34" s="25">
        <v>32.9</v>
      </c>
      <c r="I34" s="25">
        <v>33.700000000000003</v>
      </c>
      <c r="J34" s="25">
        <v>33.9</v>
      </c>
      <c r="K34" s="25">
        <v>34</v>
      </c>
      <c r="L34" s="25">
        <v>34.1</v>
      </c>
      <c r="M34" s="25">
        <v>34.200000000000003</v>
      </c>
      <c r="N34" s="30" t="s">
        <v>50</v>
      </c>
      <c r="O34" s="29" t="s">
        <v>50</v>
      </c>
      <c r="P34" s="29" t="s">
        <v>50</v>
      </c>
      <c r="Q34" s="29" t="s">
        <v>50</v>
      </c>
      <c r="R34" s="29" t="s">
        <v>50</v>
      </c>
      <c r="S34" s="29" t="s">
        <v>50</v>
      </c>
      <c r="T34" s="29" t="s">
        <v>50</v>
      </c>
      <c r="U34" s="29" t="s">
        <v>50</v>
      </c>
      <c r="V34" s="29" t="s">
        <v>50</v>
      </c>
      <c r="W34" s="29" t="s">
        <v>50</v>
      </c>
      <c r="X34" s="29" t="s">
        <v>50</v>
      </c>
      <c r="Y34" s="29" t="s">
        <v>50</v>
      </c>
    </row>
    <row r="35" spans="1:25" x14ac:dyDescent="0.2">
      <c r="A35" s="24" t="s">
        <v>104</v>
      </c>
      <c r="B35" s="24" t="s">
        <v>89</v>
      </c>
      <c r="C35" s="25">
        <v>101.7</v>
      </c>
      <c r="D35" s="25">
        <v>0.92463768115900002</v>
      </c>
      <c r="E35" s="25">
        <v>4.6942959999999996</v>
      </c>
      <c r="F35" s="28" t="s">
        <v>50</v>
      </c>
      <c r="G35" s="28" t="s">
        <v>50</v>
      </c>
      <c r="H35" s="25">
        <v>34.5</v>
      </c>
      <c r="I35" s="25">
        <v>35.700000000000003</v>
      </c>
      <c r="J35" s="25">
        <v>36.200000000000003</v>
      </c>
      <c r="K35" s="25">
        <v>36.6</v>
      </c>
      <c r="L35" s="25">
        <v>37.1</v>
      </c>
      <c r="M35" s="25">
        <v>37.799999999999997</v>
      </c>
      <c r="N35" s="30" t="s">
        <v>50</v>
      </c>
      <c r="O35" s="29" t="s">
        <v>50</v>
      </c>
      <c r="P35" s="29" t="s">
        <v>50</v>
      </c>
      <c r="Q35" s="29" t="s">
        <v>50</v>
      </c>
      <c r="R35" s="29" t="s">
        <v>50</v>
      </c>
      <c r="S35" s="29" t="s">
        <v>50</v>
      </c>
      <c r="T35" s="29" t="s">
        <v>50</v>
      </c>
      <c r="U35" s="29" t="s">
        <v>50</v>
      </c>
      <c r="V35" s="29" t="s">
        <v>50</v>
      </c>
      <c r="W35" s="29" t="s">
        <v>50</v>
      </c>
      <c r="X35" s="29" t="s">
        <v>50</v>
      </c>
      <c r="Y35" s="29" t="s">
        <v>50</v>
      </c>
    </row>
    <row r="36" spans="1:25" x14ac:dyDescent="0.2">
      <c r="A36" s="24" t="s">
        <v>105</v>
      </c>
      <c r="B36" s="24" t="s">
        <v>88</v>
      </c>
      <c r="C36" s="25">
        <v>72.599999999999994</v>
      </c>
      <c r="D36" s="25">
        <v>0.98090040927699995</v>
      </c>
      <c r="E36" s="25">
        <v>15.182677999999999</v>
      </c>
      <c r="F36" s="28" t="s">
        <v>50</v>
      </c>
      <c r="G36" s="28" t="s">
        <v>50</v>
      </c>
      <c r="H36" s="25">
        <v>73.3</v>
      </c>
      <c r="I36" s="25">
        <v>73.099999999999994</v>
      </c>
      <c r="J36" s="25">
        <v>75.8</v>
      </c>
      <c r="K36" s="25">
        <v>77.7</v>
      </c>
      <c r="L36" s="25">
        <v>78.5</v>
      </c>
      <c r="M36" s="25">
        <v>78.2</v>
      </c>
      <c r="N36" s="30" t="s">
        <v>50</v>
      </c>
      <c r="O36" s="29" t="s">
        <v>50</v>
      </c>
      <c r="P36" s="29" t="s">
        <v>50</v>
      </c>
      <c r="Q36" s="29" t="s">
        <v>50</v>
      </c>
      <c r="R36" s="29" t="s">
        <v>50</v>
      </c>
      <c r="S36" s="29" t="s">
        <v>50</v>
      </c>
      <c r="T36" s="29" t="s">
        <v>50</v>
      </c>
      <c r="U36" s="29" t="s">
        <v>50</v>
      </c>
      <c r="V36" s="29" t="s">
        <v>50</v>
      </c>
      <c r="W36" s="29" t="s">
        <v>50</v>
      </c>
      <c r="X36" s="29" t="s">
        <v>50</v>
      </c>
      <c r="Y36" s="29" t="s">
        <v>50</v>
      </c>
    </row>
    <row r="37" spans="1:25" x14ac:dyDescent="0.2">
      <c r="A37" s="24" t="s">
        <v>105</v>
      </c>
      <c r="B37" s="24" t="s">
        <v>89</v>
      </c>
      <c r="C37" s="25">
        <v>72.599999999999994</v>
      </c>
      <c r="D37" s="25">
        <v>0.98349834983499995</v>
      </c>
      <c r="E37" s="25">
        <v>15.182677999999999</v>
      </c>
      <c r="F37" s="28" t="s">
        <v>50</v>
      </c>
      <c r="G37" s="28" t="s">
        <v>50</v>
      </c>
      <c r="H37" s="25">
        <v>60.6</v>
      </c>
      <c r="I37" s="25">
        <v>65.7</v>
      </c>
      <c r="J37" s="25">
        <v>69.2</v>
      </c>
      <c r="K37" s="25">
        <v>71.599999999999994</v>
      </c>
      <c r="L37" s="25">
        <v>73.2</v>
      </c>
      <c r="M37" s="25">
        <v>74.7</v>
      </c>
      <c r="N37" s="30" t="s">
        <v>50</v>
      </c>
      <c r="O37" s="29" t="s">
        <v>50</v>
      </c>
      <c r="P37" s="29" t="s">
        <v>50</v>
      </c>
      <c r="Q37" s="29" t="s">
        <v>50</v>
      </c>
      <c r="R37" s="29" t="s">
        <v>50</v>
      </c>
      <c r="S37" s="29" t="s">
        <v>50</v>
      </c>
      <c r="T37" s="29" t="s">
        <v>50</v>
      </c>
      <c r="U37" s="29" t="s">
        <v>50</v>
      </c>
      <c r="V37" s="29" t="s">
        <v>50</v>
      </c>
      <c r="W37" s="29" t="s">
        <v>50</v>
      </c>
      <c r="X37" s="29" t="s">
        <v>50</v>
      </c>
      <c r="Y37" s="29" t="s">
        <v>50</v>
      </c>
    </row>
    <row r="38" spans="1:25" x14ac:dyDescent="0.2">
      <c r="A38" s="24" t="s">
        <v>106</v>
      </c>
      <c r="B38" s="24" t="s">
        <v>88</v>
      </c>
      <c r="C38" s="25">
        <v>88.6</v>
      </c>
      <c r="D38" s="25">
        <v>0.96666666666699996</v>
      </c>
      <c r="E38" s="25">
        <v>31.175077000000002</v>
      </c>
      <c r="F38" s="28" t="s">
        <v>50</v>
      </c>
      <c r="G38" s="28" t="s">
        <v>50</v>
      </c>
      <c r="H38" s="25">
        <v>42</v>
      </c>
      <c r="I38" s="25">
        <v>54.1</v>
      </c>
      <c r="J38" s="25">
        <v>54.4</v>
      </c>
      <c r="K38" s="25">
        <v>54.5</v>
      </c>
      <c r="L38" s="25">
        <v>54.6</v>
      </c>
      <c r="M38" s="25">
        <v>54.5</v>
      </c>
      <c r="N38" s="30" t="s">
        <v>50</v>
      </c>
      <c r="O38" s="29" t="s">
        <v>50</v>
      </c>
      <c r="P38" s="29" t="s">
        <v>50</v>
      </c>
      <c r="Q38" s="29" t="s">
        <v>50</v>
      </c>
      <c r="R38" s="29" t="s">
        <v>50</v>
      </c>
      <c r="S38" s="29" t="s">
        <v>50</v>
      </c>
      <c r="T38" s="29" t="s">
        <v>50</v>
      </c>
      <c r="U38" s="29" t="s">
        <v>50</v>
      </c>
      <c r="V38" s="29" t="s">
        <v>50</v>
      </c>
      <c r="W38" s="29" t="s">
        <v>50</v>
      </c>
      <c r="X38" s="29" t="s">
        <v>50</v>
      </c>
      <c r="Y38" s="29" t="s">
        <v>50</v>
      </c>
    </row>
    <row r="39" spans="1:25" x14ac:dyDescent="0.2">
      <c r="A39" s="24" t="s">
        <v>106</v>
      </c>
      <c r="B39" s="24" t="s">
        <v>89</v>
      </c>
      <c r="C39" s="25">
        <v>88.6</v>
      </c>
      <c r="D39" s="25">
        <v>0.979695431472</v>
      </c>
      <c r="E39" s="25">
        <v>31.175077000000002</v>
      </c>
      <c r="F39" s="28" t="s">
        <v>50</v>
      </c>
      <c r="G39" s="28" t="s">
        <v>50</v>
      </c>
      <c r="H39" s="25">
        <v>39.4</v>
      </c>
      <c r="I39" s="25">
        <v>44</v>
      </c>
      <c r="J39" s="25">
        <v>44.6</v>
      </c>
      <c r="K39" s="25">
        <v>46.2</v>
      </c>
      <c r="L39" s="25">
        <v>47.4</v>
      </c>
      <c r="M39" s="25">
        <v>48.1</v>
      </c>
      <c r="N39" s="30" t="s">
        <v>50</v>
      </c>
      <c r="O39" s="29" t="s">
        <v>50</v>
      </c>
      <c r="P39" s="29" t="s">
        <v>50</v>
      </c>
      <c r="Q39" s="29" t="s">
        <v>50</v>
      </c>
      <c r="R39" s="29" t="s">
        <v>50</v>
      </c>
      <c r="S39" s="29" t="s">
        <v>50</v>
      </c>
      <c r="T39" s="29" t="s">
        <v>50</v>
      </c>
      <c r="U39" s="29" t="s">
        <v>50</v>
      </c>
      <c r="V39" s="29" t="s">
        <v>50</v>
      </c>
      <c r="W39" s="29" t="s">
        <v>50</v>
      </c>
      <c r="X39" s="29" t="s">
        <v>50</v>
      </c>
      <c r="Y39" s="29" t="s">
        <v>50</v>
      </c>
    </row>
    <row r="40" spans="1:25" x14ac:dyDescent="0.2">
      <c r="A40" s="24" t="s">
        <v>107</v>
      </c>
      <c r="B40" s="24" t="s">
        <v>88</v>
      </c>
      <c r="C40" s="25">
        <v>97.2</v>
      </c>
      <c r="D40" s="25">
        <v>0.99011857707499995</v>
      </c>
      <c r="E40" s="25">
        <v>18.952974000000001</v>
      </c>
      <c r="F40" s="28" t="s">
        <v>50</v>
      </c>
      <c r="G40" s="28" t="s">
        <v>50</v>
      </c>
      <c r="H40" s="25">
        <v>50.6</v>
      </c>
      <c r="I40" s="25">
        <v>86.7</v>
      </c>
      <c r="J40" s="25">
        <v>87.7</v>
      </c>
      <c r="K40" s="25">
        <v>88.1</v>
      </c>
      <c r="L40" s="25">
        <v>88.3</v>
      </c>
      <c r="M40" s="25">
        <v>88.4</v>
      </c>
      <c r="N40" s="30" t="s">
        <v>50</v>
      </c>
      <c r="O40" s="29" t="s">
        <v>50</v>
      </c>
      <c r="P40" s="29" t="s">
        <v>50</v>
      </c>
      <c r="Q40" s="29" t="s">
        <v>50</v>
      </c>
      <c r="R40" s="29" t="s">
        <v>50</v>
      </c>
      <c r="S40" s="29" t="s">
        <v>50</v>
      </c>
      <c r="T40" s="29" t="s">
        <v>50</v>
      </c>
      <c r="U40" s="29" t="s">
        <v>50</v>
      </c>
      <c r="V40" s="29" t="s">
        <v>50</v>
      </c>
      <c r="W40" s="29" t="s">
        <v>50</v>
      </c>
      <c r="X40" s="29" t="s">
        <v>50</v>
      </c>
      <c r="Y40" s="29" t="s">
        <v>50</v>
      </c>
    </row>
    <row r="41" spans="1:25" x14ac:dyDescent="0.2">
      <c r="A41" s="24" t="s">
        <v>107</v>
      </c>
      <c r="B41" s="24" t="s">
        <v>89</v>
      </c>
      <c r="C41" s="25">
        <v>109.2</v>
      </c>
      <c r="D41" s="25">
        <v>1</v>
      </c>
      <c r="E41" s="25">
        <v>18.952974000000001</v>
      </c>
      <c r="F41" s="28" t="s">
        <v>50</v>
      </c>
      <c r="G41" s="28" t="s">
        <v>50</v>
      </c>
      <c r="H41" s="25">
        <v>41</v>
      </c>
      <c r="I41" s="25">
        <v>44.8</v>
      </c>
      <c r="J41" s="25">
        <v>50.9</v>
      </c>
      <c r="K41" s="25">
        <v>54</v>
      </c>
      <c r="L41" s="25">
        <v>54.9</v>
      </c>
      <c r="M41" s="25">
        <v>55</v>
      </c>
      <c r="N41" s="30" t="s">
        <v>50</v>
      </c>
      <c r="O41" s="29" t="s">
        <v>50</v>
      </c>
      <c r="P41" s="29" t="s">
        <v>50</v>
      </c>
      <c r="Q41" s="29" t="s">
        <v>50</v>
      </c>
      <c r="R41" s="29" t="s">
        <v>50</v>
      </c>
      <c r="S41" s="29" t="s">
        <v>50</v>
      </c>
      <c r="T41" s="29" t="s">
        <v>50</v>
      </c>
      <c r="U41" s="29" t="s">
        <v>50</v>
      </c>
      <c r="V41" s="29" t="s">
        <v>50</v>
      </c>
      <c r="W41" s="29" t="s">
        <v>50</v>
      </c>
      <c r="X41" s="29" t="s">
        <v>50</v>
      </c>
      <c r="Y41" s="29" t="s">
        <v>50</v>
      </c>
    </row>
    <row r="42" spans="1:25" x14ac:dyDescent="0.2">
      <c r="A42" s="24" t="s">
        <v>108</v>
      </c>
      <c r="B42" s="24" t="s">
        <v>88</v>
      </c>
      <c r="C42" s="25">
        <v>88.6</v>
      </c>
      <c r="D42" s="25">
        <v>0.96666666666699996</v>
      </c>
      <c r="E42" s="25">
        <v>31.175077000000002</v>
      </c>
      <c r="F42" s="28" t="s">
        <v>50</v>
      </c>
      <c r="G42" s="28" t="s">
        <v>50</v>
      </c>
      <c r="H42" s="25">
        <v>42</v>
      </c>
      <c r="I42" s="25">
        <v>54.1</v>
      </c>
      <c r="J42" s="25">
        <v>54.4</v>
      </c>
      <c r="K42" s="25">
        <v>54</v>
      </c>
      <c r="L42" s="25">
        <v>54.6</v>
      </c>
      <c r="M42" s="25">
        <v>54.5</v>
      </c>
      <c r="N42" s="30" t="s">
        <v>50</v>
      </c>
      <c r="O42" s="29" t="s">
        <v>50</v>
      </c>
      <c r="P42" s="29" t="s">
        <v>50</v>
      </c>
      <c r="Q42" s="29" t="s">
        <v>50</v>
      </c>
      <c r="R42" s="29" t="s">
        <v>50</v>
      </c>
      <c r="S42" s="29" t="s">
        <v>50</v>
      </c>
      <c r="T42" s="29" t="s">
        <v>50</v>
      </c>
      <c r="U42" s="29" t="s">
        <v>50</v>
      </c>
      <c r="V42" s="29" t="s">
        <v>50</v>
      </c>
      <c r="W42" s="29" t="s">
        <v>50</v>
      </c>
      <c r="X42" s="29" t="s">
        <v>50</v>
      </c>
      <c r="Y42" s="29" t="s">
        <v>50</v>
      </c>
    </row>
    <row r="43" spans="1:25" x14ac:dyDescent="0.2">
      <c r="A43" s="24" t="s">
        <v>108</v>
      </c>
      <c r="B43" s="24" t="s">
        <v>89</v>
      </c>
      <c r="C43" s="25">
        <v>88.6</v>
      </c>
      <c r="D43" s="25">
        <v>0.979695431472</v>
      </c>
      <c r="E43" s="25">
        <v>31.175077000000002</v>
      </c>
      <c r="F43" s="28" t="s">
        <v>50</v>
      </c>
      <c r="G43" s="28" t="s">
        <v>50</v>
      </c>
      <c r="H43" s="25">
        <v>39.4</v>
      </c>
      <c r="I43" s="25">
        <v>44</v>
      </c>
      <c r="J43" s="25">
        <v>44.6</v>
      </c>
      <c r="K43" s="25">
        <v>46.2</v>
      </c>
      <c r="L43" s="25">
        <v>47.4</v>
      </c>
      <c r="M43" s="25">
        <v>48.1</v>
      </c>
      <c r="N43" s="30" t="s">
        <v>50</v>
      </c>
      <c r="O43" s="29" t="s">
        <v>50</v>
      </c>
      <c r="P43" s="29" t="s">
        <v>50</v>
      </c>
      <c r="Q43" s="29" t="s">
        <v>50</v>
      </c>
      <c r="R43" s="29" t="s">
        <v>50</v>
      </c>
      <c r="S43" s="29" t="s">
        <v>50</v>
      </c>
      <c r="T43" s="29" t="s">
        <v>50</v>
      </c>
      <c r="U43" s="29" t="s">
        <v>50</v>
      </c>
      <c r="V43" s="29" t="s">
        <v>50</v>
      </c>
      <c r="W43" s="29" t="s">
        <v>50</v>
      </c>
      <c r="X43" s="29" t="s">
        <v>50</v>
      </c>
      <c r="Y43" s="29" t="s">
        <v>50</v>
      </c>
    </row>
    <row r="44" spans="1:25" x14ac:dyDescent="0.2">
      <c r="A44" s="24" t="s">
        <v>109</v>
      </c>
      <c r="B44" s="24" t="s">
        <v>88</v>
      </c>
      <c r="C44" s="25">
        <v>65.2</v>
      </c>
      <c r="D44" s="25">
        <v>0.97643979057600006</v>
      </c>
      <c r="E44" s="25">
        <v>9.2696009999999998</v>
      </c>
      <c r="F44" s="28" t="s">
        <v>50</v>
      </c>
      <c r="G44" s="28" t="s">
        <v>50</v>
      </c>
      <c r="H44" s="25">
        <v>38.200000000000003</v>
      </c>
      <c r="I44" s="25">
        <v>41.8</v>
      </c>
      <c r="J44" s="25">
        <v>44.3</v>
      </c>
      <c r="K44" s="25">
        <v>46.7</v>
      </c>
      <c r="L44" s="25">
        <v>46.7</v>
      </c>
      <c r="M44" s="25">
        <v>46.6</v>
      </c>
      <c r="N44" s="30" t="s">
        <v>50</v>
      </c>
      <c r="O44" s="29" t="s">
        <v>50</v>
      </c>
      <c r="P44" s="29" t="s">
        <v>50</v>
      </c>
      <c r="Q44" s="29" t="s">
        <v>50</v>
      </c>
      <c r="R44" s="29" t="s">
        <v>50</v>
      </c>
      <c r="S44" s="29" t="s">
        <v>50</v>
      </c>
      <c r="T44" s="29" t="s">
        <v>50</v>
      </c>
      <c r="U44" s="29" t="s">
        <v>50</v>
      </c>
      <c r="V44" s="29" t="s">
        <v>50</v>
      </c>
      <c r="W44" s="29" t="s">
        <v>50</v>
      </c>
      <c r="X44" s="29" t="s">
        <v>50</v>
      </c>
      <c r="Y44" s="29" t="s">
        <v>50</v>
      </c>
    </row>
    <row r="45" spans="1:25" x14ac:dyDescent="0.2">
      <c r="A45" s="24" t="s">
        <v>109</v>
      </c>
      <c r="B45" s="24" t="s">
        <v>89</v>
      </c>
      <c r="C45" s="25">
        <v>91.5</v>
      </c>
      <c r="D45" s="25">
        <v>0.98148148148100001</v>
      </c>
      <c r="E45" s="25">
        <v>9.2696009999999998</v>
      </c>
      <c r="F45" s="28" t="s">
        <v>50</v>
      </c>
      <c r="G45" s="28" t="s">
        <v>50</v>
      </c>
      <c r="H45" s="25">
        <v>32.4</v>
      </c>
      <c r="I45" s="25">
        <v>37.700000000000003</v>
      </c>
      <c r="J45" s="25">
        <v>41.6</v>
      </c>
      <c r="K45" s="25">
        <v>43.5</v>
      </c>
      <c r="L45" s="25">
        <v>44.6</v>
      </c>
      <c r="M45" s="25">
        <v>45.7</v>
      </c>
      <c r="N45" s="30" t="s">
        <v>50</v>
      </c>
      <c r="O45" s="29" t="s">
        <v>50</v>
      </c>
      <c r="P45" s="29" t="s">
        <v>50</v>
      </c>
      <c r="Q45" s="29" t="s">
        <v>50</v>
      </c>
      <c r="R45" s="29" t="s">
        <v>50</v>
      </c>
      <c r="S45" s="29" t="s">
        <v>50</v>
      </c>
      <c r="T45" s="29" t="s">
        <v>50</v>
      </c>
      <c r="U45" s="29" t="s">
        <v>50</v>
      </c>
      <c r="V45" s="29" t="s">
        <v>50</v>
      </c>
      <c r="W45" s="29" t="s">
        <v>50</v>
      </c>
      <c r="X45" s="29" t="s">
        <v>50</v>
      </c>
      <c r="Y45" s="29" t="s">
        <v>50</v>
      </c>
    </row>
    <row r="46" spans="1:25" x14ac:dyDescent="0.2">
      <c r="A46" s="24" t="s">
        <v>110</v>
      </c>
      <c r="B46" s="24" t="s">
        <v>88</v>
      </c>
      <c r="C46" s="25">
        <v>94.9</v>
      </c>
      <c r="D46" s="25">
        <v>0.946153846154</v>
      </c>
      <c r="E46" s="25">
        <v>11.908764</v>
      </c>
      <c r="F46" s="28" t="s">
        <v>50</v>
      </c>
      <c r="G46" s="28" t="s">
        <v>50</v>
      </c>
      <c r="H46" s="25">
        <v>91</v>
      </c>
      <c r="I46" s="25">
        <v>94.8</v>
      </c>
      <c r="J46" s="25">
        <v>96.1</v>
      </c>
      <c r="K46" s="25">
        <v>97.3</v>
      </c>
      <c r="L46" s="25">
        <v>97.9</v>
      </c>
      <c r="M46" s="25">
        <v>97.8</v>
      </c>
      <c r="N46" s="30" t="s">
        <v>50</v>
      </c>
      <c r="O46" s="29" t="s">
        <v>50</v>
      </c>
      <c r="P46" s="29" t="s">
        <v>50</v>
      </c>
      <c r="Q46" s="29" t="s">
        <v>50</v>
      </c>
      <c r="R46" s="29" t="s">
        <v>50</v>
      </c>
      <c r="S46" s="29" t="s">
        <v>50</v>
      </c>
      <c r="T46" s="29" t="s">
        <v>50</v>
      </c>
      <c r="U46" s="29" t="s">
        <v>50</v>
      </c>
      <c r="V46" s="29" t="s">
        <v>50</v>
      </c>
      <c r="W46" s="29" t="s">
        <v>50</v>
      </c>
      <c r="X46" s="29" t="s">
        <v>50</v>
      </c>
      <c r="Y46" s="29" t="s">
        <v>50</v>
      </c>
    </row>
    <row r="47" spans="1:25" x14ac:dyDescent="0.2">
      <c r="A47" s="24" t="s">
        <v>110</v>
      </c>
      <c r="B47" s="24" t="s">
        <v>89</v>
      </c>
      <c r="C47" s="25">
        <v>98.9</v>
      </c>
      <c r="D47" s="25">
        <v>0.97949526813900001</v>
      </c>
      <c r="E47" s="25">
        <v>11.908764</v>
      </c>
      <c r="F47" s="28" t="s">
        <v>50</v>
      </c>
      <c r="G47" s="28" t="s">
        <v>50</v>
      </c>
      <c r="H47" s="25">
        <v>63.4</v>
      </c>
      <c r="I47" s="25">
        <v>67.7</v>
      </c>
      <c r="J47" s="25">
        <v>70.099999999999994</v>
      </c>
      <c r="K47" s="25">
        <v>73.3</v>
      </c>
      <c r="L47" s="25">
        <v>75.8</v>
      </c>
      <c r="M47" s="25">
        <v>78.099999999999994</v>
      </c>
      <c r="N47" s="30" t="s">
        <v>50</v>
      </c>
      <c r="O47" s="29" t="s">
        <v>50</v>
      </c>
      <c r="P47" s="29" t="s">
        <v>50</v>
      </c>
      <c r="Q47" s="29" t="s">
        <v>50</v>
      </c>
      <c r="R47" s="29" t="s">
        <v>50</v>
      </c>
      <c r="S47" s="29" t="s">
        <v>50</v>
      </c>
      <c r="T47" s="29" t="s">
        <v>50</v>
      </c>
      <c r="U47" s="29" t="s">
        <v>50</v>
      </c>
      <c r="V47" s="29" t="s">
        <v>50</v>
      </c>
      <c r="W47" s="29" t="s">
        <v>50</v>
      </c>
      <c r="X47" s="29" t="s">
        <v>50</v>
      </c>
      <c r="Y47" s="29" t="s">
        <v>50</v>
      </c>
    </row>
    <row r="48" spans="1:25" x14ac:dyDescent="0.2">
      <c r="A48" s="24" t="s">
        <v>111</v>
      </c>
      <c r="B48" s="24" t="s">
        <v>88</v>
      </c>
      <c r="C48" s="25">
        <v>97.2</v>
      </c>
      <c r="D48" s="25">
        <v>0.97583892617400003</v>
      </c>
      <c r="E48" s="25">
        <v>15.182677999999999</v>
      </c>
      <c r="F48" s="28" t="s">
        <v>50</v>
      </c>
      <c r="G48" s="28" t="s">
        <v>50</v>
      </c>
      <c r="H48" s="25">
        <v>74.5</v>
      </c>
      <c r="I48" s="25">
        <v>74.2</v>
      </c>
      <c r="J48" s="25">
        <v>76.900000000000006</v>
      </c>
      <c r="K48" s="25">
        <v>79.2</v>
      </c>
      <c r="L48" s="25">
        <v>79.599999999999994</v>
      </c>
      <c r="M48" s="25">
        <v>79.599999999999994</v>
      </c>
      <c r="N48" s="30" t="s">
        <v>50</v>
      </c>
      <c r="O48" s="29" t="s">
        <v>50</v>
      </c>
      <c r="P48" s="29" t="s">
        <v>50</v>
      </c>
      <c r="Q48" s="29" t="s">
        <v>50</v>
      </c>
      <c r="R48" s="29" t="s">
        <v>50</v>
      </c>
      <c r="S48" s="29" t="s">
        <v>50</v>
      </c>
      <c r="T48" s="29" t="s">
        <v>50</v>
      </c>
      <c r="U48" s="29" t="s">
        <v>50</v>
      </c>
      <c r="V48" s="29" t="s">
        <v>50</v>
      </c>
      <c r="W48" s="29" t="s">
        <v>50</v>
      </c>
      <c r="X48" s="29" t="s">
        <v>50</v>
      </c>
      <c r="Y48" s="29" t="s">
        <v>50</v>
      </c>
    </row>
    <row r="49" spans="1:25" x14ac:dyDescent="0.2">
      <c r="A49" s="24" t="s">
        <v>111</v>
      </c>
      <c r="B49" s="24" t="s">
        <v>89</v>
      </c>
      <c r="C49" s="25">
        <v>97.2</v>
      </c>
      <c r="D49" s="25">
        <v>0.97727272727299996</v>
      </c>
      <c r="E49" s="25">
        <v>15.182677999999999</v>
      </c>
      <c r="F49" s="28" t="s">
        <v>50</v>
      </c>
      <c r="G49" s="28" t="s">
        <v>50</v>
      </c>
      <c r="H49" s="25">
        <v>61.6</v>
      </c>
      <c r="I49" s="25">
        <v>66.3</v>
      </c>
      <c r="J49" s="25">
        <v>69.7</v>
      </c>
      <c r="K49" s="25">
        <v>72.599999999999994</v>
      </c>
      <c r="L49" s="25">
        <v>74.400000000000006</v>
      </c>
      <c r="M49" s="25">
        <v>75.8</v>
      </c>
      <c r="N49" s="30" t="s">
        <v>50</v>
      </c>
      <c r="O49" s="29" t="s">
        <v>50</v>
      </c>
      <c r="P49" s="29" t="s">
        <v>50</v>
      </c>
      <c r="Q49" s="29" t="s">
        <v>50</v>
      </c>
      <c r="R49" s="29" t="s">
        <v>50</v>
      </c>
      <c r="S49" s="29" t="s">
        <v>50</v>
      </c>
      <c r="T49" s="29" t="s">
        <v>50</v>
      </c>
      <c r="U49" s="29" t="s">
        <v>50</v>
      </c>
      <c r="V49" s="29" t="s">
        <v>50</v>
      </c>
      <c r="W49" s="29" t="s">
        <v>50</v>
      </c>
      <c r="X49" s="29" t="s">
        <v>50</v>
      </c>
      <c r="Y49" s="29" t="s">
        <v>50</v>
      </c>
    </row>
    <row r="50" spans="1:25" x14ac:dyDescent="0.2">
      <c r="A50" s="24" t="s">
        <v>112</v>
      </c>
      <c r="B50" s="24" t="s">
        <v>88</v>
      </c>
      <c r="C50" s="25">
        <v>128</v>
      </c>
      <c r="D50" s="25">
        <v>0.90763888888900002</v>
      </c>
      <c r="E50" s="25">
        <v>12.929991999999899</v>
      </c>
      <c r="F50" s="28">
        <v>11.27323503855653</v>
      </c>
      <c r="G50" s="29">
        <v>3</v>
      </c>
      <c r="H50" s="25">
        <v>144</v>
      </c>
      <c r="I50" s="25">
        <v>143</v>
      </c>
      <c r="J50" s="25">
        <v>145</v>
      </c>
      <c r="K50" s="25">
        <v>146.80000000000001</v>
      </c>
      <c r="L50" s="25">
        <v>146.5</v>
      </c>
      <c r="M50" s="25">
        <v>146.80000000000001</v>
      </c>
      <c r="N50" s="30">
        <v>0.1171875</v>
      </c>
      <c r="O50" s="29">
        <v>15</v>
      </c>
      <c r="P50" s="29">
        <v>327.04287668604559</v>
      </c>
      <c r="Q50" s="29">
        <v>316.69161856740158</v>
      </c>
      <c r="R50" s="29">
        <v>390.97939937225095</v>
      </c>
      <c r="S50" s="29">
        <v>423.03718973557596</v>
      </c>
      <c r="T50" s="29">
        <v>938.67235424565695</v>
      </c>
      <c r="U50" s="29">
        <v>17.177177177177178</v>
      </c>
      <c r="V50" s="29">
        <v>15.03003003003003</v>
      </c>
      <c r="W50" s="29">
        <v>18.787537537537538</v>
      </c>
      <c r="X50" s="29">
        <v>19.324324324324326</v>
      </c>
      <c r="Y50" s="29">
        <v>34.354354354354356</v>
      </c>
    </row>
    <row r="51" spans="1:25" x14ac:dyDescent="0.2">
      <c r="A51" s="24" t="s">
        <v>112</v>
      </c>
      <c r="B51" s="24" t="s">
        <v>89</v>
      </c>
      <c r="C51" s="25">
        <v>133.69999999999999</v>
      </c>
      <c r="D51" s="25">
        <v>0.98022892819999996</v>
      </c>
      <c r="E51" s="25">
        <v>12.929991999999899</v>
      </c>
      <c r="F51" s="28" t="s">
        <v>50</v>
      </c>
      <c r="G51" s="28" t="s">
        <v>50</v>
      </c>
      <c r="H51" s="25">
        <v>96.1</v>
      </c>
      <c r="I51" s="25">
        <v>104.9</v>
      </c>
      <c r="J51" s="25">
        <v>109.8</v>
      </c>
      <c r="K51" s="25">
        <v>114.6</v>
      </c>
      <c r="L51" s="25">
        <v>119.1</v>
      </c>
      <c r="M51" s="25">
        <v>124.4</v>
      </c>
      <c r="N51" s="30" t="s">
        <v>50</v>
      </c>
      <c r="O51" s="29" t="s">
        <v>50</v>
      </c>
      <c r="P51" s="29" t="s">
        <v>50</v>
      </c>
      <c r="Q51" s="29" t="s">
        <v>50</v>
      </c>
      <c r="R51" s="29" t="s">
        <v>50</v>
      </c>
      <c r="S51" s="29" t="s">
        <v>50</v>
      </c>
      <c r="T51" s="29" t="s">
        <v>50</v>
      </c>
      <c r="U51" s="29" t="s">
        <v>50</v>
      </c>
      <c r="V51" s="29" t="s">
        <v>50</v>
      </c>
      <c r="W51" s="29" t="s">
        <v>50</v>
      </c>
      <c r="X51" s="29" t="s">
        <v>50</v>
      </c>
      <c r="Y51" s="29" t="s">
        <v>50</v>
      </c>
    </row>
    <row r="52" spans="1:25" x14ac:dyDescent="0.2">
      <c r="A52" s="24" t="s">
        <v>113</v>
      </c>
      <c r="B52" s="24" t="s">
        <v>88</v>
      </c>
      <c r="C52" s="25">
        <v>65.2</v>
      </c>
      <c r="D52" s="25">
        <v>0.985454545455</v>
      </c>
      <c r="E52" s="25">
        <v>24.968388000000001</v>
      </c>
      <c r="F52" s="28" t="s">
        <v>50</v>
      </c>
      <c r="G52" s="28" t="s">
        <v>50</v>
      </c>
      <c r="H52" s="25">
        <v>55</v>
      </c>
      <c r="I52" s="25">
        <v>54.3</v>
      </c>
      <c r="J52" s="25">
        <v>55</v>
      </c>
      <c r="K52" s="25">
        <v>55.3</v>
      </c>
      <c r="L52" s="25">
        <v>55.3</v>
      </c>
      <c r="M52" s="25">
        <v>55.3</v>
      </c>
      <c r="N52" s="30" t="s">
        <v>50</v>
      </c>
      <c r="O52" s="29" t="s">
        <v>50</v>
      </c>
      <c r="P52" s="29" t="s">
        <v>50</v>
      </c>
      <c r="Q52" s="29" t="s">
        <v>50</v>
      </c>
      <c r="R52" s="29" t="s">
        <v>50</v>
      </c>
      <c r="S52" s="29" t="s">
        <v>50</v>
      </c>
      <c r="T52" s="29" t="s">
        <v>50</v>
      </c>
      <c r="U52" s="29" t="s">
        <v>50</v>
      </c>
      <c r="V52" s="29" t="s">
        <v>50</v>
      </c>
      <c r="W52" s="29" t="s">
        <v>50</v>
      </c>
      <c r="X52" s="29" t="s">
        <v>50</v>
      </c>
      <c r="Y52" s="29" t="s">
        <v>50</v>
      </c>
    </row>
    <row r="53" spans="1:25" x14ac:dyDescent="0.2">
      <c r="A53" s="24" t="s">
        <v>113</v>
      </c>
      <c r="B53" s="24" t="s">
        <v>89</v>
      </c>
      <c r="C53" s="25">
        <v>77.2</v>
      </c>
      <c r="D53" s="25">
        <v>0.99765258215999997</v>
      </c>
      <c r="E53" s="25">
        <v>24.968388000000001</v>
      </c>
      <c r="F53" s="28" t="s">
        <v>50</v>
      </c>
      <c r="G53" s="28" t="s">
        <v>50</v>
      </c>
      <c r="H53" s="25">
        <v>42.6</v>
      </c>
      <c r="I53" s="25">
        <v>44.9</v>
      </c>
      <c r="J53" s="25">
        <v>46.6</v>
      </c>
      <c r="K53" s="25">
        <v>48.9</v>
      </c>
      <c r="L53" s="25">
        <v>51</v>
      </c>
      <c r="M53" s="25">
        <v>53</v>
      </c>
      <c r="N53" s="30" t="s">
        <v>50</v>
      </c>
      <c r="O53" s="29" t="s">
        <v>50</v>
      </c>
      <c r="P53" s="29" t="s">
        <v>50</v>
      </c>
      <c r="Q53" s="29" t="s">
        <v>50</v>
      </c>
      <c r="R53" s="29" t="s">
        <v>50</v>
      </c>
      <c r="S53" s="29" t="s">
        <v>50</v>
      </c>
      <c r="T53" s="29" t="s">
        <v>50</v>
      </c>
      <c r="U53" s="29" t="s">
        <v>50</v>
      </c>
      <c r="V53" s="29" t="s">
        <v>50</v>
      </c>
      <c r="W53" s="29" t="s">
        <v>50</v>
      </c>
      <c r="X53" s="29" t="s">
        <v>50</v>
      </c>
      <c r="Y53" s="29" t="s">
        <v>50</v>
      </c>
    </row>
    <row r="54" spans="1:25" x14ac:dyDescent="0.2">
      <c r="A54" s="24" t="s">
        <v>114</v>
      </c>
      <c r="B54" s="24" t="s">
        <v>88</v>
      </c>
      <c r="C54" s="25">
        <v>128</v>
      </c>
      <c r="D54" s="25">
        <v>0.99559471365600005</v>
      </c>
      <c r="E54" s="25">
        <v>35.627755999999998</v>
      </c>
      <c r="F54" s="28" t="s">
        <v>50</v>
      </c>
      <c r="G54" s="28" t="s">
        <v>50</v>
      </c>
      <c r="H54" s="25">
        <v>90.8</v>
      </c>
      <c r="I54" s="25">
        <v>97.6</v>
      </c>
      <c r="J54" s="25">
        <v>100</v>
      </c>
      <c r="K54" s="25">
        <v>101.5</v>
      </c>
      <c r="L54" s="25">
        <v>101.3</v>
      </c>
      <c r="M54" s="25">
        <v>101.1</v>
      </c>
      <c r="N54" s="30" t="s">
        <v>50</v>
      </c>
      <c r="O54" s="29" t="s">
        <v>50</v>
      </c>
      <c r="P54" s="29" t="s">
        <v>50</v>
      </c>
      <c r="Q54" s="29" t="s">
        <v>50</v>
      </c>
      <c r="R54" s="29" t="s">
        <v>50</v>
      </c>
      <c r="S54" s="29" t="s">
        <v>50</v>
      </c>
      <c r="T54" s="29" t="s">
        <v>50</v>
      </c>
      <c r="U54" s="29" t="s">
        <v>50</v>
      </c>
      <c r="V54" s="29" t="s">
        <v>50</v>
      </c>
      <c r="W54" s="29" t="s">
        <v>50</v>
      </c>
      <c r="X54" s="29" t="s">
        <v>50</v>
      </c>
      <c r="Y54" s="29" t="s">
        <v>50</v>
      </c>
    </row>
    <row r="55" spans="1:25" x14ac:dyDescent="0.2">
      <c r="A55" s="24" t="s">
        <v>114</v>
      </c>
      <c r="B55" s="24" t="s">
        <v>89</v>
      </c>
      <c r="C55" s="25">
        <v>133.69999999999999</v>
      </c>
      <c r="D55" s="25">
        <v>0.99076517150400001</v>
      </c>
      <c r="E55" s="25">
        <v>35.627755999999998</v>
      </c>
      <c r="F55" s="28" t="s">
        <v>50</v>
      </c>
      <c r="G55" s="28" t="s">
        <v>50</v>
      </c>
      <c r="H55" s="25">
        <v>75.8</v>
      </c>
      <c r="I55" s="25">
        <v>81.5</v>
      </c>
      <c r="J55" s="25">
        <v>84.5</v>
      </c>
      <c r="K55" s="25">
        <v>86.9</v>
      </c>
      <c r="L55" s="25">
        <v>88.7</v>
      </c>
      <c r="M55" s="25">
        <v>90.5</v>
      </c>
      <c r="N55" s="30" t="s">
        <v>50</v>
      </c>
      <c r="O55" s="29" t="s">
        <v>50</v>
      </c>
      <c r="P55" s="29" t="s">
        <v>50</v>
      </c>
      <c r="Q55" s="29" t="s">
        <v>50</v>
      </c>
      <c r="R55" s="29" t="s">
        <v>50</v>
      </c>
      <c r="S55" s="29" t="s">
        <v>50</v>
      </c>
      <c r="T55" s="29" t="s">
        <v>50</v>
      </c>
      <c r="U55" s="29" t="s">
        <v>50</v>
      </c>
      <c r="V55" s="29" t="s">
        <v>50</v>
      </c>
      <c r="W55" s="29" t="s">
        <v>50</v>
      </c>
      <c r="X55" s="29" t="s">
        <v>50</v>
      </c>
      <c r="Y55" s="29" t="s">
        <v>50</v>
      </c>
    </row>
    <row r="56" spans="1:25" x14ac:dyDescent="0.2">
      <c r="A56" s="24" t="s">
        <v>115</v>
      </c>
      <c r="B56" s="24" t="s">
        <v>88</v>
      </c>
      <c r="C56" s="25">
        <v>94</v>
      </c>
      <c r="D56" s="25">
        <v>0.98289473684200002</v>
      </c>
      <c r="E56" s="25">
        <v>0</v>
      </c>
      <c r="F56" s="28" t="s">
        <v>50</v>
      </c>
      <c r="G56" s="28" t="s">
        <v>50</v>
      </c>
      <c r="H56" s="25">
        <v>76</v>
      </c>
      <c r="I56" s="25">
        <v>84.4</v>
      </c>
      <c r="J56" s="25">
        <v>85.5</v>
      </c>
      <c r="K56" s="25">
        <v>86.9</v>
      </c>
      <c r="L56" s="25">
        <v>87.4</v>
      </c>
      <c r="M56" s="25">
        <v>87.3</v>
      </c>
      <c r="N56" s="30" t="s">
        <v>50</v>
      </c>
      <c r="O56" s="29" t="s">
        <v>50</v>
      </c>
      <c r="P56" s="29" t="s">
        <v>50</v>
      </c>
      <c r="Q56" s="29" t="s">
        <v>50</v>
      </c>
      <c r="R56" s="29" t="s">
        <v>50</v>
      </c>
      <c r="S56" s="29" t="s">
        <v>50</v>
      </c>
      <c r="T56" s="29" t="s">
        <v>50</v>
      </c>
      <c r="U56" s="29" t="s">
        <v>50</v>
      </c>
      <c r="V56" s="29" t="s">
        <v>50</v>
      </c>
      <c r="W56" s="29" t="s">
        <v>50</v>
      </c>
      <c r="X56" s="29" t="s">
        <v>50</v>
      </c>
      <c r="Y56" s="29" t="s">
        <v>50</v>
      </c>
    </row>
    <row r="57" spans="1:25" x14ac:dyDescent="0.2">
      <c r="A57" s="24" t="s">
        <v>115</v>
      </c>
      <c r="B57" s="24" t="s">
        <v>89</v>
      </c>
      <c r="C57" s="25">
        <v>96</v>
      </c>
      <c r="D57" s="25">
        <v>0.99033816425099996</v>
      </c>
      <c r="E57" s="25">
        <v>0</v>
      </c>
      <c r="F57" s="28" t="s">
        <v>50</v>
      </c>
      <c r="G57" s="28" t="s">
        <v>50</v>
      </c>
      <c r="H57" s="25">
        <v>62.1</v>
      </c>
      <c r="I57" s="25">
        <v>65.599999999999994</v>
      </c>
      <c r="J57" s="25">
        <v>67.2</v>
      </c>
      <c r="K57" s="25">
        <v>70.2</v>
      </c>
      <c r="L57" s="25">
        <v>71.8</v>
      </c>
      <c r="M57" s="25">
        <v>74</v>
      </c>
      <c r="N57" s="30" t="s">
        <v>50</v>
      </c>
      <c r="O57" s="29" t="s">
        <v>50</v>
      </c>
      <c r="P57" s="29" t="s">
        <v>50</v>
      </c>
      <c r="Q57" s="29" t="s">
        <v>50</v>
      </c>
      <c r="R57" s="29" t="s">
        <v>50</v>
      </c>
      <c r="S57" s="29" t="s">
        <v>50</v>
      </c>
      <c r="T57" s="29" t="s">
        <v>50</v>
      </c>
      <c r="U57" s="29" t="s">
        <v>50</v>
      </c>
      <c r="V57" s="29" t="s">
        <v>50</v>
      </c>
      <c r="W57" s="29" t="s">
        <v>50</v>
      </c>
      <c r="X57" s="29" t="s">
        <v>50</v>
      </c>
      <c r="Y57" s="29" t="s">
        <v>50</v>
      </c>
    </row>
    <row r="58" spans="1:25" x14ac:dyDescent="0.2">
      <c r="A58" s="24" t="s">
        <v>116</v>
      </c>
      <c r="B58" s="24" t="s">
        <v>88</v>
      </c>
      <c r="C58" s="25">
        <v>100.6</v>
      </c>
      <c r="D58" s="25">
        <v>0.97513089005200004</v>
      </c>
      <c r="E58" s="25">
        <v>21.913104999999902</v>
      </c>
      <c r="F58" s="28" t="s">
        <v>50</v>
      </c>
      <c r="G58" s="28" t="s">
        <v>50</v>
      </c>
      <c r="H58" s="25">
        <v>76.400000000000006</v>
      </c>
      <c r="I58" s="25">
        <v>80.5</v>
      </c>
      <c r="J58" s="25">
        <v>81</v>
      </c>
      <c r="K58" s="25">
        <v>82</v>
      </c>
      <c r="L58" s="25">
        <v>82.2</v>
      </c>
      <c r="M58" s="25">
        <v>82.2</v>
      </c>
      <c r="N58" s="30" t="s">
        <v>50</v>
      </c>
      <c r="O58" s="29" t="s">
        <v>50</v>
      </c>
      <c r="P58" s="29" t="s">
        <v>50</v>
      </c>
      <c r="Q58" s="29" t="s">
        <v>50</v>
      </c>
      <c r="R58" s="29" t="s">
        <v>50</v>
      </c>
      <c r="S58" s="29" t="s">
        <v>50</v>
      </c>
      <c r="T58" s="29" t="s">
        <v>50</v>
      </c>
      <c r="U58" s="29" t="s">
        <v>50</v>
      </c>
      <c r="V58" s="29" t="s">
        <v>50</v>
      </c>
      <c r="W58" s="29" t="s">
        <v>50</v>
      </c>
      <c r="X58" s="29" t="s">
        <v>50</v>
      </c>
      <c r="Y58" s="29" t="s">
        <v>50</v>
      </c>
    </row>
    <row r="59" spans="1:25" x14ac:dyDescent="0.2">
      <c r="A59" s="24" t="s">
        <v>116</v>
      </c>
      <c r="B59" s="24" t="s">
        <v>89</v>
      </c>
      <c r="C59" s="25">
        <v>108.6</v>
      </c>
      <c r="D59" s="25">
        <v>0.98046181172299995</v>
      </c>
      <c r="E59" s="25">
        <v>21.913104999999902</v>
      </c>
      <c r="F59" s="28" t="s">
        <v>50</v>
      </c>
      <c r="G59" s="28" t="s">
        <v>50</v>
      </c>
      <c r="H59" s="25">
        <v>56.3</v>
      </c>
      <c r="I59" s="25">
        <v>60.1</v>
      </c>
      <c r="J59" s="25">
        <v>62.4</v>
      </c>
      <c r="K59" s="25">
        <v>64.900000000000006</v>
      </c>
      <c r="L59" s="25">
        <v>67.400000000000006</v>
      </c>
      <c r="M59" s="25">
        <v>69.599999999999994</v>
      </c>
      <c r="N59" s="30" t="s">
        <v>50</v>
      </c>
      <c r="O59" s="29" t="s">
        <v>50</v>
      </c>
      <c r="P59" s="29" t="s">
        <v>50</v>
      </c>
      <c r="Q59" s="29" t="s">
        <v>50</v>
      </c>
      <c r="R59" s="29" t="s">
        <v>50</v>
      </c>
      <c r="S59" s="29" t="s">
        <v>50</v>
      </c>
      <c r="T59" s="29" t="s">
        <v>50</v>
      </c>
      <c r="U59" s="29" t="s">
        <v>50</v>
      </c>
      <c r="V59" s="29" t="s">
        <v>50</v>
      </c>
      <c r="W59" s="29" t="s">
        <v>50</v>
      </c>
      <c r="X59" s="29" t="s">
        <v>50</v>
      </c>
      <c r="Y59" s="29" t="s">
        <v>50</v>
      </c>
    </row>
    <row r="60" spans="1:25" x14ac:dyDescent="0.2">
      <c r="A60" s="24" t="s">
        <v>117</v>
      </c>
      <c r="B60" s="24" t="s">
        <v>88</v>
      </c>
      <c r="C60" s="25">
        <v>100.6</v>
      </c>
      <c r="D60" s="25">
        <v>0.95141242937899995</v>
      </c>
      <c r="E60" s="25">
        <v>11.477947</v>
      </c>
      <c r="F60" s="28" t="s">
        <v>50</v>
      </c>
      <c r="G60" s="28" t="s">
        <v>50</v>
      </c>
      <c r="H60" s="25">
        <v>88.5</v>
      </c>
      <c r="I60" s="25">
        <v>90</v>
      </c>
      <c r="J60" s="25">
        <v>91.3</v>
      </c>
      <c r="K60" s="25">
        <v>92.1</v>
      </c>
      <c r="L60" s="25">
        <v>93</v>
      </c>
      <c r="M60" s="25">
        <v>92.8</v>
      </c>
      <c r="N60" s="30" t="s">
        <v>50</v>
      </c>
      <c r="O60" s="29" t="s">
        <v>50</v>
      </c>
      <c r="P60" s="29" t="s">
        <v>50</v>
      </c>
      <c r="Q60" s="29" t="s">
        <v>50</v>
      </c>
      <c r="R60" s="29" t="s">
        <v>50</v>
      </c>
      <c r="S60" s="29" t="s">
        <v>50</v>
      </c>
      <c r="T60" s="29" t="s">
        <v>50</v>
      </c>
      <c r="U60" s="29" t="s">
        <v>50</v>
      </c>
      <c r="V60" s="29" t="s">
        <v>50</v>
      </c>
      <c r="W60" s="29" t="s">
        <v>50</v>
      </c>
      <c r="X60" s="29" t="s">
        <v>50</v>
      </c>
      <c r="Y60" s="29" t="s">
        <v>50</v>
      </c>
    </row>
    <row r="61" spans="1:25" x14ac:dyDescent="0.2">
      <c r="A61" s="24" t="s">
        <v>117</v>
      </c>
      <c r="B61" s="24" t="s">
        <v>89</v>
      </c>
      <c r="C61" s="25">
        <v>112</v>
      </c>
      <c r="D61" s="25">
        <v>0.99306759098800002</v>
      </c>
      <c r="E61" s="25">
        <v>11.477947</v>
      </c>
      <c r="F61" s="28" t="s">
        <v>50</v>
      </c>
      <c r="G61" s="28" t="s">
        <v>50</v>
      </c>
      <c r="H61" s="25">
        <v>57.7</v>
      </c>
      <c r="I61" s="25">
        <v>63</v>
      </c>
      <c r="J61" s="25">
        <v>64.900000000000006</v>
      </c>
      <c r="K61" s="25">
        <v>67.2</v>
      </c>
      <c r="L61" s="25">
        <v>69.5</v>
      </c>
      <c r="M61" s="25">
        <v>72.2</v>
      </c>
      <c r="N61" s="30" t="s">
        <v>50</v>
      </c>
      <c r="O61" s="29" t="s">
        <v>50</v>
      </c>
      <c r="P61" s="29" t="s">
        <v>50</v>
      </c>
      <c r="Q61" s="29" t="s">
        <v>50</v>
      </c>
      <c r="R61" s="29" t="s">
        <v>50</v>
      </c>
      <c r="S61" s="29" t="s">
        <v>50</v>
      </c>
      <c r="T61" s="29" t="s">
        <v>50</v>
      </c>
      <c r="U61" s="29" t="s">
        <v>50</v>
      </c>
      <c r="V61" s="29" t="s">
        <v>50</v>
      </c>
      <c r="W61" s="29" t="s">
        <v>50</v>
      </c>
      <c r="X61" s="29" t="s">
        <v>50</v>
      </c>
      <c r="Y61" s="29" t="s">
        <v>50</v>
      </c>
    </row>
    <row r="62" spans="1:25" x14ac:dyDescent="0.2">
      <c r="A62" s="24" t="s">
        <v>118</v>
      </c>
      <c r="B62" s="24" t="s">
        <v>88</v>
      </c>
      <c r="C62" s="25">
        <v>84</v>
      </c>
      <c r="D62" s="25">
        <v>0.98367346938800004</v>
      </c>
      <c r="E62" s="25">
        <v>14.491962000000001</v>
      </c>
      <c r="F62" s="28" t="s">
        <v>50</v>
      </c>
      <c r="G62" s="28" t="s">
        <v>50</v>
      </c>
      <c r="H62" s="25">
        <v>24.5</v>
      </c>
      <c r="I62" s="25">
        <v>27.2</v>
      </c>
      <c r="J62" s="25">
        <v>28.7</v>
      </c>
      <c r="K62" s="25">
        <v>30</v>
      </c>
      <c r="L62" s="25">
        <v>30</v>
      </c>
      <c r="M62" s="25">
        <v>30</v>
      </c>
      <c r="N62" s="30" t="s">
        <v>50</v>
      </c>
      <c r="O62" s="29" t="s">
        <v>50</v>
      </c>
      <c r="P62" s="29" t="s">
        <v>50</v>
      </c>
      <c r="Q62" s="29" t="s">
        <v>50</v>
      </c>
      <c r="R62" s="29" t="s">
        <v>50</v>
      </c>
      <c r="S62" s="29" t="s">
        <v>50</v>
      </c>
      <c r="T62" s="29" t="s">
        <v>50</v>
      </c>
      <c r="U62" s="29" t="s">
        <v>50</v>
      </c>
      <c r="V62" s="29" t="s">
        <v>50</v>
      </c>
      <c r="W62" s="29" t="s">
        <v>50</v>
      </c>
      <c r="X62" s="29" t="s">
        <v>50</v>
      </c>
      <c r="Y62" s="29" t="s">
        <v>50</v>
      </c>
    </row>
    <row r="63" spans="1:25" x14ac:dyDescent="0.2">
      <c r="A63" s="24" t="s">
        <v>118</v>
      </c>
      <c r="B63" s="24" t="s">
        <v>89</v>
      </c>
      <c r="C63" s="25">
        <v>101.7</v>
      </c>
      <c r="D63" s="25">
        <v>0.98522167487699996</v>
      </c>
      <c r="E63" s="25">
        <v>14.491962000000001</v>
      </c>
      <c r="F63" s="28" t="s">
        <v>50</v>
      </c>
      <c r="G63" s="28" t="s">
        <v>50</v>
      </c>
      <c r="H63" s="25">
        <v>20.3</v>
      </c>
      <c r="I63" s="25">
        <v>23.9</v>
      </c>
      <c r="J63" s="25">
        <v>26</v>
      </c>
      <c r="K63" s="25">
        <v>27.2</v>
      </c>
      <c r="L63" s="25">
        <v>28</v>
      </c>
      <c r="M63" s="25">
        <v>28.8</v>
      </c>
      <c r="N63" s="30" t="s">
        <v>50</v>
      </c>
      <c r="O63" s="29" t="s">
        <v>50</v>
      </c>
      <c r="P63" s="29" t="s">
        <v>50</v>
      </c>
      <c r="Q63" s="29" t="s">
        <v>50</v>
      </c>
      <c r="R63" s="29" t="s">
        <v>50</v>
      </c>
      <c r="S63" s="29" t="s">
        <v>50</v>
      </c>
      <c r="T63" s="29" t="s">
        <v>50</v>
      </c>
      <c r="U63" s="29" t="s">
        <v>50</v>
      </c>
      <c r="V63" s="29" t="s">
        <v>50</v>
      </c>
      <c r="W63" s="29" t="s">
        <v>50</v>
      </c>
      <c r="X63" s="29" t="s">
        <v>50</v>
      </c>
      <c r="Y63" s="29" t="s">
        <v>50</v>
      </c>
    </row>
    <row r="64" spans="1:25" x14ac:dyDescent="0.2">
      <c r="A64" s="24" t="s">
        <v>119</v>
      </c>
      <c r="B64" s="24" t="s">
        <v>88</v>
      </c>
      <c r="C64" s="25">
        <v>128</v>
      </c>
      <c r="D64" s="25">
        <v>0.96975088968000001</v>
      </c>
      <c r="E64" s="25">
        <v>25.57489</v>
      </c>
      <c r="F64" s="28" t="s">
        <v>50</v>
      </c>
      <c r="G64" s="28" t="s">
        <v>50</v>
      </c>
      <c r="H64" s="25">
        <v>112.4</v>
      </c>
      <c r="I64" s="25">
        <v>120.9</v>
      </c>
      <c r="J64" s="25">
        <v>123.6</v>
      </c>
      <c r="K64" s="25">
        <v>123.8</v>
      </c>
      <c r="L64" s="25">
        <v>123.9</v>
      </c>
      <c r="M64" s="25">
        <v>123.7</v>
      </c>
      <c r="N64" s="30" t="s">
        <v>50</v>
      </c>
      <c r="O64" s="29" t="s">
        <v>50</v>
      </c>
      <c r="P64" s="29" t="s">
        <v>50</v>
      </c>
      <c r="Q64" s="29" t="s">
        <v>50</v>
      </c>
      <c r="R64" s="29" t="s">
        <v>50</v>
      </c>
      <c r="S64" s="29" t="s">
        <v>50</v>
      </c>
      <c r="T64" s="29" t="s">
        <v>50</v>
      </c>
      <c r="U64" s="29" t="s">
        <v>50</v>
      </c>
      <c r="V64" s="29" t="s">
        <v>50</v>
      </c>
      <c r="W64" s="29" t="s">
        <v>50</v>
      </c>
      <c r="X64" s="29" t="s">
        <v>50</v>
      </c>
      <c r="Y64" s="29" t="s">
        <v>50</v>
      </c>
    </row>
    <row r="65" spans="1:25" x14ac:dyDescent="0.2">
      <c r="A65" s="24" t="s">
        <v>119</v>
      </c>
      <c r="B65" s="24" t="s">
        <v>89</v>
      </c>
      <c r="C65" s="25">
        <v>133.69999999999999</v>
      </c>
      <c r="D65" s="25">
        <v>0.97989417989399996</v>
      </c>
      <c r="E65" s="25">
        <v>25.57489</v>
      </c>
      <c r="F65" s="28" t="s">
        <v>50</v>
      </c>
      <c r="G65" s="28" t="s">
        <v>50</v>
      </c>
      <c r="H65" s="25">
        <v>94.5</v>
      </c>
      <c r="I65" s="25">
        <v>98</v>
      </c>
      <c r="J65" s="25">
        <v>102</v>
      </c>
      <c r="K65" s="25">
        <v>106</v>
      </c>
      <c r="L65" s="25">
        <v>108.8</v>
      </c>
      <c r="M65" s="25">
        <v>111.9</v>
      </c>
      <c r="N65" s="30" t="s">
        <v>50</v>
      </c>
      <c r="O65" s="29" t="s">
        <v>50</v>
      </c>
      <c r="P65" s="29" t="s">
        <v>50</v>
      </c>
      <c r="Q65" s="29" t="s">
        <v>50</v>
      </c>
      <c r="R65" s="29" t="s">
        <v>50</v>
      </c>
      <c r="S65" s="29" t="s">
        <v>50</v>
      </c>
      <c r="T65" s="29" t="s">
        <v>50</v>
      </c>
      <c r="U65" s="29" t="s">
        <v>50</v>
      </c>
      <c r="V65" s="29" t="s">
        <v>50</v>
      </c>
      <c r="W65" s="29" t="s">
        <v>50</v>
      </c>
      <c r="X65" s="29" t="s">
        <v>50</v>
      </c>
      <c r="Y65" s="29" t="s">
        <v>50</v>
      </c>
    </row>
    <row r="66" spans="1:25" x14ac:dyDescent="0.2">
      <c r="A66" s="24" t="s">
        <v>120</v>
      </c>
      <c r="B66" s="24" t="s">
        <v>88</v>
      </c>
      <c r="C66" s="25">
        <v>84</v>
      </c>
      <c r="D66" s="25">
        <v>0.99589603283200001</v>
      </c>
      <c r="E66" s="25">
        <v>40.988802</v>
      </c>
      <c r="F66" s="28" t="s">
        <v>50</v>
      </c>
      <c r="G66" s="28" t="s">
        <v>50</v>
      </c>
      <c r="H66" s="25">
        <v>73.099999999999994</v>
      </c>
      <c r="I66" s="25">
        <v>80.3</v>
      </c>
      <c r="J66" s="25">
        <v>81.3</v>
      </c>
      <c r="K66" s="25">
        <v>82.5</v>
      </c>
      <c r="L66" s="25">
        <v>82.9</v>
      </c>
      <c r="M66" s="25">
        <v>82.8</v>
      </c>
      <c r="N66" s="30" t="s">
        <v>50</v>
      </c>
      <c r="O66" s="29" t="s">
        <v>50</v>
      </c>
      <c r="P66" s="29" t="s">
        <v>50</v>
      </c>
      <c r="Q66" s="29" t="s">
        <v>50</v>
      </c>
      <c r="R66" s="29" t="s">
        <v>50</v>
      </c>
      <c r="S66" s="29" t="s">
        <v>50</v>
      </c>
      <c r="T66" s="29" t="s">
        <v>50</v>
      </c>
      <c r="U66" s="29" t="s">
        <v>50</v>
      </c>
      <c r="V66" s="29" t="s">
        <v>50</v>
      </c>
      <c r="W66" s="29" t="s">
        <v>50</v>
      </c>
      <c r="X66" s="29" t="s">
        <v>50</v>
      </c>
      <c r="Y66" s="29" t="s">
        <v>50</v>
      </c>
    </row>
    <row r="67" spans="1:25" x14ac:dyDescent="0.2">
      <c r="A67" s="24" t="s">
        <v>120</v>
      </c>
      <c r="B67" s="24" t="s">
        <v>89</v>
      </c>
      <c r="C67" s="25">
        <v>96</v>
      </c>
      <c r="D67" s="25">
        <v>0.99834437086100003</v>
      </c>
      <c r="E67" s="25">
        <v>40.988802</v>
      </c>
      <c r="F67" s="28" t="s">
        <v>50</v>
      </c>
      <c r="G67" s="28" t="s">
        <v>50</v>
      </c>
      <c r="H67" s="25">
        <v>60.4</v>
      </c>
      <c r="I67" s="25">
        <v>63.5</v>
      </c>
      <c r="J67" s="25">
        <v>65</v>
      </c>
      <c r="K67" s="25">
        <v>67.7</v>
      </c>
      <c r="L67" s="25">
        <v>69.099999999999994</v>
      </c>
      <c r="M67" s="25">
        <v>71.099999999999994</v>
      </c>
      <c r="N67" s="30" t="s">
        <v>50</v>
      </c>
      <c r="O67" s="29" t="s">
        <v>50</v>
      </c>
      <c r="P67" s="29" t="s">
        <v>50</v>
      </c>
      <c r="Q67" s="29" t="s">
        <v>50</v>
      </c>
      <c r="R67" s="29" t="s">
        <v>50</v>
      </c>
      <c r="S67" s="29" t="s">
        <v>50</v>
      </c>
      <c r="T67" s="29" t="s">
        <v>50</v>
      </c>
      <c r="U67" s="29" t="s">
        <v>50</v>
      </c>
      <c r="V67" s="29" t="s">
        <v>50</v>
      </c>
      <c r="W67" s="29" t="s">
        <v>50</v>
      </c>
      <c r="X67" s="29" t="s">
        <v>50</v>
      </c>
      <c r="Y67" s="29" t="s">
        <v>50</v>
      </c>
    </row>
    <row r="68" spans="1:25" x14ac:dyDescent="0.2">
      <c r="A68" s="24" t="s">
        <v>121</v>
      </c>
      <c r="B68" s="24" t="s">
        <v>88</v>
      </c>
      <c r="C68" s="25">
        <v>100.6</v>
      </c>
      <c r="D68" s="25">
        <v>0.98273381294999995</v>
      </c>
      <c r="E68" s="25">
        <v>14.114676999999901</v>
      </c>
      <c r="F68" s="28" t="s">
        <v>50</v>
      </c>
      <c r="G68" s="28" t="s">
        <v>50</v>
      </c>
      <c r="H68" s="25">
        <v>69.5</v>
      </c>
      <c r="I68" s="25">
        <v>72.2</v>
      </c>
      <c r="J68" s="25">
        <v>73.599999999999994</v>
      </c>
      <c r="K68" s="25">
        <v>74.400000000000006</v>
      </c>
      <c r="L68" s="25">
        <v>74.5</v>
      </c>
      <c r="M68" s="25">
        <v>74.5</v>
      </c>
      <c r="N68" s="30" t="s">
        <v>50</v>
      </c>
      <c r="O68" s="29" t="s">
        <v>50</v>
      </c>
      <c r="P68" s="29" t="s">
        <v>50</v>
      </c>
      <c r="Q68" s="29" t="s">
        <v>50</v>
      </c>
      <c r="R68" s="29" t="s">
        <v>50</v>
      </c>
      <c r="S68" s="29" t="s">
        <v>50</v>
      </c>
      <c r="T68" s="29" t="s">
        <v>50</v>
      </c>
      <c r="U68" s="29" t="s">
        <v>50</v>
      </c>
      <c r="V68" s="29" t="s">
        <v>50</v>
      </c>
      <c r="W68" s="29" t="s">
        <v>50</v>
      </c>
      <c r="X68" s="29" t="s">
        <v>50</v>
      </c>
      <c r="Y68" s="29" t="s">
        <v>50</v>
      </c>
    </row>
    <row r="69" spans="1:25" x14ac:dyDescent="0.2">
      <c r="A69" s="24" t="s">
        <v>121</v>
      </c>
      <c r="B69" s="24" t="s">
        <v>89</v>
      </c>
      <c r="C69" s="25">
        <v>108.6</v>
      </c>
      <c r="D69" s="25">
        <v>0.99021526418799999</v>
      </c>
      <c r="E69" s="25">
        <v>14.114676999999901</v>
      </c>
      <c r="F69" s="28" t="s">
        <v>50</v>
      </c>
      <c r="G69" s="28" t="s">
        <v>50</v>
      </c>
      <c r="H69" s="25">
        <v>51.1</v>
      </c>
      <c r="I69" s="25">
        <v>54.5</v>
      </c>
      <c r="J69" s="25">
        <v>56.5</v>
      </c>
      <c r="K69" s="25">
        <v>58.7</v>
      </c>
      <c r="L69" s="25">
        <v>60.7</v>
      </c>
      <c r="M69" s="25">
        <v>62.6</v>
      </c>
      <c r="N69" s="30" t="s">
        <v>50</v>
      </c>
      <c r="O69" s="29" t="s">
        <v>50</v>
      </c>
      <c r="P69" s="29" t="s">
        <v>50</v>
      </c>
      <c r="Q69" s="29" t="s">
        <v>50</v>
      </c>
      <c r="R69" s="29" t="s">
        <v>50</v>
      </c>
      <c r="S69" s="29" t="s">
        <v>50</v>
      </c>
      <c r="T69" s="29" t="s">
        <v>50</v>
      </c>
      <c r="U69" s="29" t="s">
        <v>50</v>
      </c>
      <c r="V69" s="29" t="s">
        <v>50</v>
      </c>
      <c r="W69" s="29" t="s">
        <v>50</v>
      </c>
      <c r="X69" s="29" t="s">
        <v>50</v>
      </c>
      <c r="Y69" s="29" t="s">
        <v>50</v>
      </c>
    </row>
    <row r="70" spans="1:25" x14ac:dyDescent="0.2">
      <c r="A70" s="24" t="s">
        <v>122</v>
      </c>
      <c r="B70" s="24" t="s">
        <v>88</v>
      </c>
      <c r="C70" s="25">
        <v>128</v>
      </c>
      <c r="D70" s="25">
        <v>0.95890410958899996</v>
      </c>
      <c r="E70" s="25">
        <v>82.486154999999997</v>
      </c>
      <c r="F70" s="28" t="s">
        <v>50</v>
      </c>
      <c r="G70" s="28" t="s">
        <v>50</v>
      </c>
      <c r="H70" s="25">
        <v>58.4</v>
      </c>
      <c r="I70" s="25">
        <v>65.2</v>
      </c>
      <c r="J70" s="25">
        <v>66.7</v>
      </c>
      <c r="K70" s="25">
        <v>69</v>
      </c>
      <c r="L70" s="25">
        <v>70</v>
      </c>
      <c r="M70" s="25">
        <v>69.5</v>
      </c>
      <c r="N70" s="30" t="s">
        <v>50</v>
      </c>
      <c r="O70" s="29" t="s">
        <v>50</v>
      </c>
      <c r="P70" s="29" t="s">
        <v>50</v>
      </c>
      <c r="Q70" s="29" t="s">
        <v>50</v>
      </c>
      <c r="R70" s="29" t="s">
        <v>50</v>
      </c>
      <c r="S70" s="29" t="s">
        <v>50</v>
      </c>
      <c r="T70" s="29" t="s">
        <v>50</v>
      </c>
      <c r="U70" s="29" t="s">
        <v>50</v>
      </c>
      <c r="V70" s="29" t="s">
        <v>50</v>
      </c>
      <c r="W70" s="29" t="s">
        <v>50</v>
      </c>
      <c r="X70" s="29" t="s">
        <v>50</v>
      </c>
      <c r="Y70" s="29" t="s">
        <v>50</v>
      </c>
    </row>
    <row r="71" spans="1:25" x14ac:dyDescent="0.2">
      <c r="A71" s="24" t="s">
        <v>122</v>
      </c>
      <c r="B71" s="24" t="s">
        <v>89</v>
      </c>
      <c r="C71" s="25">
        <v>136.6</v>
      </c>
      <c r="D71" s="25">
        <v>0.96592844974400005</v>
      </c>
      <c r="E71" s="25">
        <v>82.486154999999997</v>
      </c>
      <c r="F71" s="28" t="s">
        <v>50</v>
      </c>
      <c r="G71" s="28" t="s">
        <v>50</v>
      </c>
      <c r="H71" s="25">
        <v>58.7</v>
      </c>
      <c r="I71" s="25">
        <v>67.400000000000006</v>
      </c>
      <c r="J71" s="25">
        <v>68.3</v>
      </c>
      <c r="K71" s="25">
        <v>70.099999999999994</v>
      </c>
      <c r="L71" s="25">
        <v>71.400000000000006</v>
      </c>
      <c r="M71" s="25">
        <v>70.099999999999994</v>
      </c>
      <c r="N71" s="30" t="s">
        <v>50</v>
      </c>
      <c r="O71" s="29" t="s">
        <v>50</v>
      </c>
      <c r="P71" s="29" t="s">
        <v>50</v>
      </c>
      <c r="Q71" s="29" t="s">
        <v>50</v>
      </c>
      <c r="R71" s="29" t="s">
        <v>50</v>
      </c>
      <c r="S71" s="29" t="s">
        <v>50</v>
      </c>
      <c r="T71" s="29" t="s">
        <v>50</v>
      </c>
      <c r="U71" s="29" t="s">
        <v>50</v>
      </c>
      <c r="V71" s="29" t="s">
        <v>50</v>
      </c>
      <c r="W71" s="29" t="s">
        <v>50</v>
      </c>
      <c r="X71" s="29" t="s">
        <v>50</v>
      </c>
      <c r="Y71" s="29" t="s">
        <v>50</v>
      </c>
    </row>
    <row r="72" spans="1:25" x14ac:dyDescent="0.2">
      <c r="A72" s="24" t="s">
        <v>123</v>
      </c>
      <c r="B72" s="24" t="s">
        <v>88</v>
      </c>
      <c r="C72" s="25">
        <v>128</v>
      </c>
      <c r="D72" s="25">
        <v>0.97194719471900004</v>
      </c>
      <c r="E72" s="25">
        <v>34.216580999999998</v>
      </c>
      <c r="F72" s="28" t="s">
        <v>50</v>
      </c>
      <c r="G72" s="28" t="s">
        <v>50</v>
      </c>
      <c r="H72" s="25">
        <v>121.2</v>
      </c>
      <c r="I72" s="25">
        <v>123.9</v>
      </c>
      <c r="J72" s="25">
        <v>126.4</v>
      </c>
      <c r="K72" s="25">
        <v>128.1</v>
      </c>
      <c r="L72" s="25">
        <v>128.30000000000001</v>
      </c>
      <c r="M72" s="25">
        <v>127.4</v>
      </c>
      <c r="N72" s="30" t="s">
        <v>50</v>
      </c>
      <c r="O72" s="29" t="s">
        <v>50</v>
      </c>
      <c r="P72" s="29" t="s">
        <v>50</v>
      </c>
      <c r="Q72" s="29" t="s">
        <v>50</v>
      </c>
      <c r="R72" s="29" t="s">
        <v>50</v>
      </c>
      <c r="S72" s="29" t="s">
        <v>50</v>
      </c>
      <c r="T72" s="29" t="s">
        <v>50</v>
      </c>
      <c r="U72" s="29" t="s">
        <v>50</v>
      </c>
      <c r="V72" s="29" t="s">
        <v>50</v>
      </c>
      <c r="W72" s="29" t="s">
        <v>50</v>
      </c>
      <c r="X72" s="29" t="s">
        <v>50</v>
      </c>
      <c r="Y72" s="29" t="s">
        <v>50</v>
      </c>
    </row>
    <row r="73" spans="1:25" x14ac:dyDescent="0.2">
      <c r="A73" s="24" t="s">
        <v>123</v>
      </c>
      <c r="B73" s="24" t="s">
        <v>89</v>
      </c>
      <c r="C73" s="25">
        <v>133.69999999999999</v>
      </c>
      <c r="D73" s="25">
        <v>0.99380804953599999</v>
      </c>
      <c r="E73" s="25">
        <v>34.216580999999998</v>
      </c>
      <c r="F73" s="28" t="s">
        <v>50</v>
      </c>
      <c r="G73" s="28" t="s">
        <v>50</v>
      </c>
      <c r="H73" s="25">
        <v>96.9</v>
      </c>
      <c r="I73" s="25">
        <v>101.5</v>
      </c>
      <c r="J73" s="25">
        <v>105.7</v>
      </c>
      <c r="K73" s="25">
        <v>109.9</v>
      </c>
      <c r="L73" s="25">
        <v>114.5</v>
      </c>
      <c r="M73" s="25">
        <v>115.5</v>
      </c>
      <c r="N73" s="30" t="s">
        <v>50</v>
      </c>
      <c r="O73" s="29" t="s">
        <v>50</v>
      </c>
      <c r="P73" s="29" t="s">
        <v>50</v>
      </c>
      <c r="Q73" s="29" t="s">
        <v>50</v>
      </c>
      <c r="R73" s="29" t="s">
        <v>50</v>
      </c>
      <c r="S73" s="29" t="s">
        <v>50</v>
      </c>
      <c r="T73" s="29" t="s">
        <v>50</v>
      </c>
      <c r="U73" s="29" t="s">
        <v>50</v>
      </c>
      <c r="V73" s="29" t="s">
        <v>50</v>
      </c>
      <c r="W73" s="29" t="s">
        <v>50</v>
      </c>
      <c r="X73" s="29" t="s">
        <v>50</v>
      </c>
      <c r="Y73" s="29" t="s">
        <v>50</v>
      </c>
    </row>
    <row r="74" spans="1:25" x14ac:dyDescent="0.2">
      <c r="A74" s="24" t="s">
        <v>124</v>
      </c>
      <c r="B74" s="24" t="s">
        <v>88</v>
      </c>
      <c r="C74" s="25">
        <v>84</v>
      </c>
      <c r="D74" s="25">
        <v>0.97644927536199999</v>
      </c>
      <c r="E74" s="25">
        <v>59.021135999999998</v>
      </c>
      <c r="F74" s="28" t="s">
        <v>50</v>
      </c>
      <c r="G74" s="28" t="s">
        <v>50</v>
      </c>
      <c r="H74" s="25">
        <v>55.2</v>
      </c>
      <c r="I74" s="25">
        <v>54.8</v>
      </c>
      <c r="J74" s="25">
        <v>54.9</v>
      </c>
      <c r="K74" s="25">
        <v>55.4</v>
      </c>
      <c r="L74" s="25">
        <v>55.8</v>
      </c>
      <c r="M74" s="25">
        <v>55.9</v>
      </c>
      <c r="N74" s="30" t="s">
        <v>50</v>
      </c>
      <c r="O74" s="29" t="s">
        <v>50</v>
      </c>
      <c r="P74" s="29" t="s">
        <v>50</v>
      </c>
      <c r="Q74" s="29" t="s">
        <v>50</v>
      </c>
      <c r="R74" s="29" t="s">
        <v>50</v>
      </c>
      <c r="S74" s="29" t="s">
        <v>50</v>
      </c>
      <c r="T74" s="29" t="s">
        <v>50</v>
      </c>
      <c r="U74" s="29" t="s">
        <v>50</v>
      </c>
      <c r="V74" s="29" t="s">
        <v>50</v>
      </c>
      <c r="W74" s="29" t="s">
        <v>50</v>
      </c>
      <c r="X74" s="29" t="s">
        <v>50</v>
      </c>
      <c r="Y74" s="29" t="s">
        <v>50</v>
      </c>
    </row>
    <row r="75" spans="1:25" x14ac:dyDescent="0.2">
      <c r="A75" s="24" t="s">
        <v>124</v>
      </c>
      <c r="B75" s="24" t="s">
        <v>89</v>
      </c>
      <c r="C75" s="25">
        <v>96.6</v>
      </c>
      <c r="D75" s="25">
        <v>0.99373695198300005</v>
      </c>
      <c r="E75" s="25">
        <v>59.021135999999998</v>
      </c>
      <c r="F75" s="28" t="s">
        <v>50</v>
      </c>
      <c r="G75" s="28" t="s">
        <v>50</v>
      </c>
      <c r="H75" s="25">
        <v>47.9</v>
      </c>
      <c r="I75" s="25">
        <v>49</v>
      </c>
      <c r="J75" s="25">
        <v>50.9</v>
      </c>
      <c r="K75" s="25">
        <v>52.7</v>
      </c>
      <c r="L75" s="25">
        <v>54</v>
      </c>
      <c r="M75" s="25">
        <v>55.8</v>
      </c>
      <c r="N75" s="30" t="s">
        <v>50</v>
      </c>
      <c r="O75" s="29" t="s">
        <v>50</v>
      </c>
      <c r="P75" s="29" t="s">
        <v>50</v>
      </c>
      <c r="Q75" s="29" t="s">
        <v>50</v>
      </c>
      <c r="R75" s="29" t="s">
        <v>50</v>
      </c>
      <c r="S75" s="29" t="s">
        <v>50</v>
      </c>
      <c r="T75" s="29" t="s">
        <v>50</v>
      </c>
      <c r="U75" s="29" t="s">
        <v>50</v>
      </c>
      <c r="V75" s="29" t="s">
        <v>50</v>
      </c>
      <c r="W75" s="29" t="s">
        <v>50</v>
      </c>
      <c r="X75" s="29" t="s">
        <v>50</v>
      </c>
      <c r="Y75" s="29" t="s">
        <v>50</v>
      </c>
    </row>
    <row r="76" spans="1:25" x14ac:dyDescent="0.2">
      <c r="A76" s="24" t="s">
        <v>125</v>
      </c>
      <c r="B76" s="24" t="s">
        <v>88</v>
      </c>
      <c r="C76" s="25">
        <v>56</v>
      </c>
      <c r="D76" s="25">
        <v>0.99750623441399999</v>
      </c>
      <c r="E76" s="25">
        <v>51.269624999999998</v>
      </c>
      <c r="F76" s="28" t="s">
        <v>50</v>
      </c>
      <c r="G76" s="28" t="s">
        <v>50</v>
      </c>
      <c r="H76" s="25">
        <v>40.1</v>
      </c>
      <c r="I76" s="25">
        <v>46</v>
      </c>
      <c r="J76" s="25">
        <v>46.9</v>
      </c>
      <c r="K76" s="25">
        <v>48.2</v>
      </c>
      <c r="L76" s="25">
        <v>47.9</v>
      </c>
      <c r="M76" s="25">
        <v>48.5</v>
      </c>
      <c r="N76" s="30" t="s">
        <v>50</v>
      </c>
      <c r="O76" s="29" t="s">
        <v>50</v>
      </c>
      <c r="P76" s="29" t="s">
        <v>50</v>
      </c>
      <c r="Q76" s="29" t="s">
        <v>50</v>
      </c>
      <c r="R76" s="29" t="s">
        <v>50</v>
      </c>
      <c r="S76" s="29" t="s">
        <v>50</v>
      </c>
      <c r="T76" s="29" t="s">
        <v>50</v>
      </c>
      <c r="U76" s="29" t="s">
        <v>50</v>
      </c>
      <c r="V76" s="29" t="s">
        <v>50</v>
      </c>
      <c r="W76" s="29" t="s">
        <v>50</v>
      </c>
      <c r="X76" s="29" t="s">
        <v>50</v>
      </c>
      <c r="Y76" s="29" t="s">
        <v>50</v>
      </c>
    </row>
    <row r="77" spans="1:25" x14ac:dyDescent="0.2">
      <c r="A77" s="24" t="s">
        <v>125</v>
      </c>
      <c r="B77" s="24" t="s">
        <v>89</v>
      </c>
      <c r="C77" s="25">
        <v>60</v>
      </c>
      <c r="D77" s="25">
        <v>1</v>
      </c>
      <c r="E77" s="25">
        <v>51.269624999999998</v>
      </c>
      <c r="F77" s="28" t="s">
        <v>50</v>
      </c>
      <c r="G77" s="28" t="s">
        <v>50</v>
      </c>
      <c r="H77" s="25">
        <v>19.899999999999999</v>
      </c>
      <c r="I77" s="25">
        <v>20.5</v>
      </c>
      <c r="J77" s="25">
        <v>21.1</v>
      </c>
      <c r="K77" s="25">
        <v>22.1</v>
      </c>
      <c r="L77" s="25">
        <v>22.8</v>
      </c>
      <c r="M77" s="25">
        <v>23.2</v>
      </c>
      <c r="N77" s="30" t="s">
        <v>50</v>
      </c>
      <c r="O77" s="29" t="s">
        <v>50</v>
      </c>
      <c r="P77" s="29" t="s">
        <v>50</v>
      </c>
      <c r="Q77" s="29" t="s">
        <v>50</v>
      </c>
      <c r="R77" s="29" t="s">
        <v>50</v>
      </c>
      <c r="S77" s="29" t="s">
        <v>50</v>
      </c>
      <c r="T77" s="29" t="s">
        <v>50</v>
      </c>
      <c r="U77" s="29" t="s">
        <v>50</v>
      </c>
      <c r="V77" s="29" t="s">
        <v>50</v>
      </c>
      <c r="W77" s="29" t="s">
        <v>50</v>
      </c>
      <c r="X77" s="29" t="s">
        <v>50</v>
      </c>
      <c r="Y77" s="29" t="s">
        <v>50</v>
      </c>
    </row>
    <row r="78" spans="1:25" x14ac:dyDescent="0.2">
      <c r="A78" s="24" t="s">
        <v>126</v>
      </c>
      <c r="B78" s="24" t="s">
        <v>88</v>
      </c>
      <c r="C78" s="25">
        <v>80</v>
      </c>
      <c r="D78" s="25">
        <v>0.97691197691200005</v>
      </c>
      <c r="E78" s="25">
        <v>72.612462999999991</v>
      </c>
      <c r="F78" s="28" t="s">
        <v>50</v>
      </c>
      <c r="G78" s="28" t="s">
        <v>50</v>
      </c>
      <c r="H78" s="25">
        <v>69.3</v>
      </c>
      <c r="I78" s="25">
        <v>73.5</v>
      </c>
      <c r="J78" s="25">
        <v>74</v>
      </c>
      <c r="K78" s="25">
        <v>74.5</v>
      </c>
      <c r="L78" s="25">
        <v>74.7</v>
      </c>
      <c r="M78" s="25">
        <v>73.8</v>
      </c>
      <c r="N78" s="30" t="s">
        <v>50</v>
      </c>
      <c r="O78" s="29" t="s">
        <v>50</v>
      </c>
      <c r="P78" s="29" t="s">
        <v>50</v>
      </c>
      <c r="Q78" s="29" t="s">
        <v>50</v>
      </c>
      <c r="R78" s="29" t="s">
        <v>50</v>
      </c>
      <c r="S78" s="29" t="s">
        <v>50</v>
      </c>
      <c r="T78" s="29" t="s">
        <v>50</v>
      </c>
      <c r="U78" s="29" t="s">
        <v>50</v>
      </c>
      <c r="V78" s="29" t="s">
        <v>50</v>
      </c>
      <c r="W78" s="29" t="s">
        <v>50</v>
      </c>
      <c r="X78" s="29" t="s">
        <v>50</v>
      </c>
      <c r="Y78" s="29" t="s">
        <v>50</v>
      </c>
    </row>
    <row r="79" spans="1:25" x14ac:dyDescent="0.2">
      <c r="A79" s="24" t="s">
        <v>126</v>
      </c>
      <c r="B79" s="24" t="s">
        <v>89</v>
      </c>
      <c r="C79" s="25">
        <v>88.6</v>
      </c>
      <c r="D79" s="25">
        <v>0.996415770609</v>
      </c>
      <c r="E79" s="25">
        <v>72.612462999999991</v>
      </c>
      <c r="F79" s="28" t="s">
        <v>50</v>
      </c>
      <c r="G79" s="28" t="s">
        <v>50</v>
      </c>
      <c r="H79" s="25">
        <v>55.8</v>
      </c>
      <c r="I79" s="25">
        <v>59.9</v>
      </c>
      <c r="J79" s="25">
        <v>62.1</v>
      </c>
      <c r="K79" s="25">
        <v>63.7</v>
      </c>
      <c r="L79" s="25">
        <v>66.2</v>
      </c>
      <c r="M79" s="25">
        <v>66.400000000000006</v>
      </c>
      <c r="N79" s="30" t="s">
        <v>50</v>
      </c>
      <c r="O79" s="29" t="s">
        <v>50</v>
      </c>
      <c r="P79" s="29" t="s">
        <v>50</v>
      </c>
      <c r="Q79" s="29" t="s">
        <v>50</v>
      </c>
      <c r="R79" s="29" t="s">
        <v>50</v>
      </c>
      <c r="S79" s="29" t="s">
        <v>50</v>
      </c>
      <c r="T79" s="29" t="s">
        <v>50</v>
      </c>
      <c r="U79" s="29" t="s">
        <v>50</v>
      </c>
      <c r="V79" s="29" t="s">
        <v>50</v>
      </c>
      <c r="W79" s="29" t="s">
        <v>50</v>
      </c>
      <c r="X79" s="29" t="s">
        <v>50</v>
      </c>
      <c r="Y79" s="29" t="s">
        <v>50</v>
      </c>
    </row>
    <row r="80" spans="1:25" x14ac:dyDescent="0.2">
      <c r="A80" s="24" t="s">
        <v>127</v>
      </c>
      <c r="B80" s="24" t="s">
        <v>88</v>
      </c>
      <c r="C80" s="25">
        <v>128</v>
      </c>
      <c r="D80" s="25">
        <v>0.99087136929499997</v>
      </c>
      <c r="E80" s="25">
        <v>65.957000999999991</v>
      </c>
      <c r="F80" s="28">
        <v>25.222128156357797</v>
      </c>
      <c r="G80" s="29">
        <v>1.0625</v>
      </c>
      <c r="H80" s="25">
        <v>120.5</v>
      </c>
      <c r="I80" s="25">
        <v>142.69999999999999</v>
      </c>
      <c r="J80" s="25">
        <v>145.30000000000001</v>
      </c>
      <c r="K80" s="25">
        <v>147</v>
      </c>
      <c r="L80" s="25">
        <v>147.69999999999999</v>
      </c>
      <c r="M80" s="25">
        <v>148.19999999999999</v>
      </c>
      <c r="N80" s="30">
        <v>0.11484374999999991</v>
      </c>
      <c r="O80" s="29">
        <v>14.699999999999989</v>
      </c>
      <c r="P80" s="29">
        <v>0.88125040549006961</v>
      </c>
      <c r="Q80" s="29">
        <v>1.7881958001914744</v>
      </c>
      <c r="R80" s="29">
        <v>2.5141044699845119</v>
      </c>
      <c r="S80" s="29">
        <v>3.0687505702594402</v>
      </c>
      <c r="T80" s="29">
        <v>3.2598849227650031</v>
      </c>
      <c r="U80" s="29">
        <v>0.375</v>
      </c>
      <c r="V80" s="29">
        <v>0.5</v>
      </c>
      <c r="W80" s="29">
        <v>0.5625</v>
      </c>
      <c r="X80" s="29">
        <v>0.625</v>
      </c>
      <c r="Y80" s="29">
        <v>0.6875</v>
      </c>
    </row>
    <row r="81" spans="1:25" x14ac:dyDescent="0.2">
      <c r="A81" s="24" t="s">
        <v>127</v>
      </c>
      <c r="B81" s="24" t="s">
        <v>89</v>
      </c>
      <c r="C81" s="25">
        <v>134</v>
      </c>
      <c r="D81" s="25">
        <v>0.99739583333299997</v>
      </c>
      <c r="E81" s="25">
        <v>65.957000999999991</v>
      </c>
      <c r="F81" s="28" t="s">
        <v>50</v>
      </c>
      <c r="G81" s="28" t="s">
        <v>50</v>
      </c>
      <c r="H81" s="25">
        <v>76.8</v>
      </c>
      <c r="I81" s="25">
        <v>80</v>
      </c>
      <c r="J81" s="25">
        <v>82.7</v>
      </c>
      <c r="K81" s="25">
        <v>85.7</v>
      </c>
      <c r="L81" s="25">
        <v>88.5</v>
      </c>
      <c r="M81" s="25">
        <v>91.3</v>
      </c>
      <c r="N81" s="30" t="s">
        <v>50</v>
      </c>
      <c r="O81" s="29" t="s">
        <v>50</v>
      </c>
      <c r="P81" s="29" t="s">
        <v>50</v>
      </c>
      <c r="Q81" s="29" t="s">
        <v>50</v>
      </c>
      <c r="R81" s="29" t="s">
        <v>50</v>
      </c>
      <c r="S81" s="29" t="s">
        <v>50</v>
      </c>
      <c r="T81" s="29" t="s">
        <v>50</v>
      </c>
      <c r="U81" s="29" t="s">
        <v>50</v>
      </c>
      <c r="V81" s="29" t="s">
        <v>50</v>
      </c>
      <c r="W81" s="29" t="s">
        <v>50</v>
      </c>
      <c r="X81" s="29" t="s">
        <v>50</v>
      </c>
      <c r="Y81" s="29" t="s">
        <v>50</v>
      </c>
    </row>
    <row r="82" spans="1:25" x14ac:dyDescent="0.2">
      <c r="A82" s="24" t="s">
        <v>128</v>
      </c>
      <c r="B82" s="24" t="s">
        <v>88</v>
      </c>
      <c r="C82" s="25">
        <v>12.8</v>
      </c>
      <c r="D82" s="25">
        <v>0.9765625</v>
      </c>
      <c r="E82" s="25">
        <v>12.684810000000001</v>
      </c>
      <c r="F82" s="28" t="s">
        <v>50</v>
      </c>
      <c r="G82" s="28" t="s">
        <v>50</v>
      </c>
      <c r="H82" s="25">
        <v>12.8</v>
      </c>
      <c r="I82" s="25">
        <v>12.4</v>
      </c>
      <c r="J82" s="25">
        <v>12.7</v>
      </c>
      <c r="K82" s="25">
        <v>12.8</v>
      </c>
      <c r="L82" s="25">
        <v>12.9</v>
      </c>
      <c r="M82" s="25">
        <v>13</v>
      </c>
      <c r="N82" s="30" t="s">
        <v>50</v>
      </c>
      <c r="O82" s="29" t="s">
        <v>50</v>
      </c>
      <c r="P82" s="29" t="s">
        <v>50</v>
      </c>
      <c r="Q82" s="29" t="s">
        <v>50</v>
      </c>
      <c r="R82" s="29" t="s">
        <v>50</v>
      </c>
      <c r="S82" s="29" t="s">
        <v>50</v>
      </c>
      <c r="T82" s="29" t="s">
        <v>50</v>
      </c>
      <c r="U82" s="29" t="s">
        <v>50</v>
      </c>
      <c r="V82" s="29" t="s">
        <v>50</v>
      </c>
      <c r="W82" s="29" t="s">
        <v>50</v>
      </c>
      <c r="X82" s="29" t="s">
        <v>50</v>
      </c>
      <c r="Y82" s="29" t="s">
        <v>50</v>
      </c>
    </row>
    <row r="83" spans="1:25" x14ac:dyDescent="0.2">
      <c r="A83" s="24" t="s">
        <v>128</v>
      </c>
      <c r="B83" s="24" t="s">
        <v>89</v>
      </c>
      <c r="C83" s="25">
        <v>15.6</v>
      </c>
      <c r="D83" s="25">
        <v>1</v>
      </c>
      <c r="E83" s="25">
        <v>12.684810000000001</v>
      </c>
      <c r="F83" s="28" t="s">
        <v>50</v>
      </c>
      <c r="G83" s="28" t="s">
        <v>50</v>
      </c>
      <c r="H83" s="25">
        <v>9.1</v>
      </c>
      <c r="I83" s="25">
        <v>10</v>
      </c>
      <c r="J83" s="25">
        <v>10.4</v>
      </c>
      <c r="K83" s="25">
        <v>11.1</v>
      </c>
      <c r="L83" s="25">
        <v>11.7</v>
      </c>
      <c r="M83" s="25">
        <v>12.4</v>
      </c>
      <c r="N83" s="30" t="s">
        <v>50</v>
      </c>
      <c r="O83" s="29" t="s">
        <v>50</v>
      </c>
      <c r="P83" s="29" t="s">
        <v>50</v>
      </c>
      <c r="Q83" s="29" t="s">
        <v>50</v>
      </c>
      <c r="R83" s="29" t="s">
        <v>50</v>
      </c>
      <c r="S83" s="29" t="s">
        <v>50</v>
      </c>
      <c r="T83" s="29" t="s">
        <v>50</v>
      </c>
      <c r="U83" s="29" t="s">
        <v>50</v>
      </c>
      <c r="V83" s="29" t="s">
        <v>50</v>
      </c>
      <c r="W83" s="29" t="s">
        <v>50</v>
      </c>
      <c r="X83" s="29" t="s">
        <v>50</v>
      </c>
      <c r="Y83" s="29" t="s">
        <v>50</v>
      </c>
    </row>
    <row r="84" spans="1:25" x14ac:dyDescent="0.2">
      <c r="A84" s="24" t="s">
        <v>129</v>
      </c>
      <c r="B84" s="24" t="s">
        <v>88</v>
      </c>
      <c r="C84" s="25">
        <v>128</v>
      </c>
      <c r="D84" s="25">
        <v>0.99778761061900001</v>
      </c>
      <c r="E84" s="25">
        <v>30.459078999999999</v>
      </c>
      <c r="F84" s="28" t="s">
        <v>50</v>
      </c>
      <c r="G84" s="28" t="s">
        <v>50</v>
      </c>
      <c r="H84" s="25">
        <v>90.4</v>
      </c>
      <c r="I84" s="25">
        <v>97.3</v>
      </c>
      <c r="J84" s="25">
        <v>99.1</v>
      </c>
      <c r="K84" s="25">
        <v>100.5</v>
      </c>
      <c r="L84" s="25">
        <v>100.4</v>
      </c>
      <c r="M84" s="25">
        <v>100.1</v>
      </c>
      <c r="N84" s="30" t="s">
        <v>50</v>
      </c>
      <c r="O84" s="29" t="s">
        <v>50</v>
      </c>
      <c r="P84" s="29" t="s">
        <v>50</v>
      </c>
      <c r="Q84" s="29" t="s">
        <v>50</v>
      </c>
      <c r="R84" s="29" t="s">
        <v>50</v>
      </c>
      <c r="S84" s="29" t="s">
        <v>50</v>
      </c>
      <c r="T84" s="29" t="s">
        <v>50</v>
      </c>
      <c r="U84" s="29" t="s">
        <v>50</v>
      </c>
      <c r="V84" s="29" t="s">
        <v>50</v>
      </c>
      <c r="W84" s="29" t="s">
        <v>50</v>
      </c>
      <c r="X84" s="29" t="s">
        <v>50</v>
      </c>
      <c r="Y84" s="29" t="s">
        <v>50</v>
      </c>
    </row>
    <row r="85" spans="1:25" x14ac:dyDescent="0.2">
      <c r="A85" s="24" t="s">
        <v>129</v>
      </c>
      <c r="B85" s="24" t="s">
        <v>89</v>
      </c>
      <c r="C85" s="25">
        <v>131.5</v>
      </c>
      <c r="D85" s="25">
        <v>0.99339498018500005</v>
      </c>
      <c r="E85" s="25">
        <v>30.459078999999999</v>
      </c>
      <c r="F85" s="28" t="s">
        <v>50</v>
      </c>
      <c r="G85" s="28" t="s">
        <v>50</v>
      </c>
      <c r="H85" s="25">
        <v>75.7</v>
      </c>
      <c r="I85" s="25">
        <v>81.400000000000006</v>
      </c>
      <c r="J85" s="25">
        <v>84.3</v>
      </c>
      <c r="K85" s="25">
        <v>86.8</v>
      </c>
      <c r="L85" s="25">
        <v>88.5</v>
      </c>
      <c r="M85" s="25">
        <v>89.8</v>
      </c>
      <c r="N85" s="30" t="s">
        <v>50</v>
      </c>
      <c r="O85" s="29" t="s">
        <v>50</v>
      </c>
      <c r="P85" s="29" t="s">
        <v>50</v>
      </c>
      <c r="Q85" s="29" t="s">
        <v>50</v>
      </c>
      <c r="R85" s="29" t="s">
        <v>50</v>
      </c>
      <c r="S85" s="29" t="s">
        <v>50</v>
      </c>
      <c r="T85" s="29" t="s">
        <v>50</v>
      </c>
      <c r="U85" s="29" t="s">
        <v>50</v>
      </c>
      <c r="V85" s="29" t="s">
        <v>50</v>
      </c>
      <c r="W85" s="29" t="s">
        <v>50</v>
      </c>
      <c r="X85" s="29" t="s">
        <v>50</v>
      </c>
      <c r="Y85" s="29" t="s">
        <v>50</v>
      </c>
    </row>
    <row r="86" spans="1:25" x14ac:dyDescent="0.2">
      <c r="A86" s="24" t="s">
        <v>130</v>
      </c>
      <c r="B86" s="24" t="s">
        <v>88</v>
      </c>
      <c r="C86" s="25">
        <v>81.7</v>
      </c>
      <c r="D86" s="25">
        <v>0.98809523809499999</v>
      </c>
      <c r="E86" s="25">
        <v>13.506773000000001</v>
      </c>
      <c r="F86" s="28" t="s">
        <v>50</v>
      </c>
      <c r="G86" s="28" t="s">
        <v>50</v>
      </c>
      <c r="H86" s="25">
        <v>75.599999999999994</v>
      </c>
      <c r="I86" s="25">
        <v>72.599999999999994</v>
      </c>
      <c r="J86" s="25">
        <v>74.400000000000006</v>
      </c>
      <c r="K86" s="25">
        <v>76.8</v>
      </c>
      <c r="L86" s="25">
        <v>78.400000000000006</v>
      </c>
      <c r="M86" s="25">
        <v>78.599999999999994</v>
      </c>
      <c r="N86" s="30" t="s">
        <v>50</v>
      </c>
      <c r="O86" s="29" t="s">
        <v>50</v>
      </c>
      <c r="P86" s="29" t="s">
        <v>50</v>
      </c>
      <c r="Q86" s="29" t="s">
        <v>50</v>
      </c>
      <c r="R86" s="29" t="s">
        <v>50</v>
      </c>
      <c r="S86" s="29" t="s">
        <v>50</v>
      </c>
      <c r="T86" s="29" t="s">
        <v>50</v>
      </c>
      <c r="U86" s="29" t="s">
        <v>50</v>
      </c>
      <c r="V86" s="29" t="s">
        <v>50</v>
      </c>
      <c r="W86" s="29" t="s">
        <v>50</v>
      </c>
      <c r="X86" s="29" t="s">
        <v>50</v>
      </c>
      <c r="Y86" s="29" t="s">
        <v>50</v>
      </c>
    </row>
    <row r="87" spans="1:25" x14ac:dyDescent="0.2">
      <c r="A87" s="24" t="s">
        <v>130</v>
      </c>
      <c r="B87" s="24" t="s">
        <v>89</v>
      </c>
      <c r="C87" s="25">
        <v>89.2</v>
      </c>
      <c r="D87" s="25">
        <v>1</v>
      </c>
      <c r="E87" s="25">
        <v>13.506773000000001</v>
      </c>
      <c r="F87" s="28" t="s">
        <v>50</v>
      </c>
      <c r="G87" s="28" t="s">
        <v>50</v>
      </c>
      <c r="H87" s="25">
        <v>50.1</v>
      </c>
      <c r="I87" s="25">
        <v>54.6</v>
      </c>
      <c r="J87" s="25">
        <v>58</v>
      </c>
      <c r="K87" s="25">
        <v>62.6</v>
      </c>
      <c r="L87" s="25">
        <v>66.2</v>
      </c>
      <c r="M87" s="25">
        <v>69.400000000000006</v>
      </c>
      <c r="N87" s="30" t="s">
        <v>50</v>
      </c>
      <c r="O87" s="29" t="s">
        <v>50</v>
      </c>
      <c r="P87" s="29" t="s">
        <v>50</v>
      </c>
      <c r="Q87" s="29" t="s">
        <v>50</v>
      </c>
      <c r="R87" s="29" t="s">
        <v>50</v>
      </c>
      <c r="S87" s="29" t="s">
        <v>50</v>
      </c>
      <c r="T87" s="29" t="s">
        <v>50</v>
      </c>
      <c r="U87" s="29" t="s">
        <v>50</v>
      </c>
      <c r="V87" s="29" t="s">
        <v>50</v>
      </c>
      <c r="W87" s="29" t="s">
        <v>50</v>
      </c>
      <c r="X87" s="29" t="s">
        <v>50</v>
      </c>
      <c r="Y87" s="29" t="s">
        <v>50</v>
      </c>
    </row>
    <row r="88" spans="1:25" x14ac:dyDescent="0.2">
      <c r="A88" s="24" t="s">
        <v>131</v>
      </c>
      <c r="B88" s="24" t="s">
        <v>88</v>
      </c>
      <c r="C88" s="25">
        <v>68.599999999999994</v>
      </c>
      <c r="D88" s="25">
        <v>0.99873417721500002</v>
      </c>
      <c r="E88" s="25">
        <v>50.448272000000003</v>
      </c>
      <c r="F88" s="28">
        <v>11.916315655573252</v>
      </c>
      <c r="G88" s="29">
        <v>1.0625</v>
      </c>
      <c r="H88" s="25">
        <v>79</v>
      </c>
      <c r="I88" s="25">
        <v>90.6</v>
      </c>
      <c r="J88" s="25">
        <v>92.3</v>
      </c>
      <c r="K88" s="25">
        <v>93.3</v>
      </c>
      <c r="L88" s="25">
        <v>93.5</v>
      </c>
      <c r="M88" s="25">
        <v>93.6</v>
      </c>
      <c r="N88" s="30">
        <v>0.32069970845481049</v>
      </c>
      <c r="O88" s="29">
        <v>22</v>
      </c>
      <c r="P88" s="29">
        <v>0.88125040549006961</v>
      </c>
      <c r="Q88" s="29">
        <v>1.7881958001914744</v>
      </c>
      <c r="R88" s="29">
        <v>2.5141044699845119</v>
      </c>
      <c r="S88" s="29">
        <v>3.0687505702594402</v>
      </c>
      <c r="T88" s="29">
        <v>3.2598849227650031</v>
      </c>
      <c r="U88" s="29">
        <v>0.375</v>
      </c>
      <c r="V88" s="29">
        <v>0.5</v>
      </c>
      <c r="W88" s="29">
        <v>0.5625</v>
      </c>
      <c r="X88" s="29">
        <v>0.625</v>
      </c>
      <c r="Y88" s="29">
        <v>0.6875</v>
      </c>
    </row>
    <row r="89" spans="1:25" x14ac:dyDescent="0.2">
      <c r="A89" s="24" t="s">
        <v>131</v>
      </c>
      <c r="B89" s="24" t="s">
        <v>89</v>
      </c>
      <c r="C89" s="25">
        <v>68.599999999999994</v>
      </c>
      <c r="D89" s="25">
        <v>0.99797160243399996</v>
      </c>
      <c r="E89" s="25">
        <v>50.448272000000003</v>
      </c>
      <c r="F89" s="28" t="s">
        <v>50</v>
      </c>
      <c r="G89" s="28" t="s">
        <v>50</v>
      </c>
      <c r="H89" s="25">
        <v>49.3</v>
      </c>
      <c r="I89" s="25">
        <v>50.7</v>
      </c>
      <c r="J89" s="25">
        <v>52.4</v>
      </c>
      <c r="K89" s="25">
        <v>54</v>
      </c>
      <c r="L89" s="25">
        <v>55.5</v>
      </c>
      <c r="M89" s="25">
        <v>57.2</v>
      </c>
      <c r="N89" s="30" t="s">
        <v>50</v>
      </c>
      <c r="O89" s="29" t="s">
        <v>50</v>
      </c>
      <c r="P89" s="29" t="s">
        <v>50</v>
      </c>
      <c r="Q89" s="29" t="s">
        <v>50</v>
      </c>
      <c r="R89" s="29" t="s">
        <v>50</v>
      </c>
      <c r="S89" s="29" t="s">
        <v>50</v>
      </c>
      <c r="T89" s="29" t="s">
        <v>50</v>
      </c>
      <c r="U89" s="29" t="s">
        <v>50</v>
      </c>
      <c r="V89" s="29" t="s">
        <v>50</v>
      </c>
      <c r="W89" s="29" t="s">
        <v>50</v>
      </c>
      <c r="X89" s="29" t="s">
        <v>50</v>
      </c>
      <c r="Y89" s="29" t="s">
        <v>50</v>
      </c>
    </row>
    <row r="90" spans="1:25" x14ac:dyDescent="0.2">
      <c r="A90" s="24" t="s">
        <v>132</v>
      </c>
      <c r="B90" s="24" t="s">
        <v>88</v>
      </c>
      <c r="C90" s="25">
        <v>70</v>
      </c>
      <c r="D90" s="25">
        <v>1</v>
      </c>
      <c r="E90" s="25">
        <v>50.448272000000003</v>
      </c>
      <c r="F90" s="28">
        <v>11.916315655573252</v>
      </c>
      <c r="G90" s="29">
        <v>1.0625</v>
      </c>
      <c r="H90" s="25">
        <v>78.900000000000006</v>
      </c>
      <c r="I90" s="25">
        <v>90.6</v>
      </c>
      <c r="J90" s="25">
        <v>92.2</v>
      </c>
      <c r="K90" s="25">
        <v>93.3</v>
      </c>
      <c r="L90" s="25">
        <v>93.5</v>
      </c>
      <c r="M90" s="25">
        <v>93.6</v>
      </c>
      <c r="N90" s="30">
        <v>0.29428571428571421</v>
      </c>
      <c r="O90" s="29">
        <v>20.599999999999994</v>
      </c>
      <c r="P90" s="29">
        <v>0.88125040549006961</v>
      </c>
      <c r="Q90" s="29">
        <v>1.7881958001914744</v>
      </c>
      <c r="R90" s="29">
        <v>2.5141044699845119</v>
      </c>
      <c r="S90" s="29">
        <v>3.0687505702594402</v>
      </c>
      <c r="T90" s="29">
        <v>3.2598849227650031</v>
      </c>
      <c r="U90" s="29">
        <v>0.375</v>
      </c>
      <c r="V90" s="29">
        <v>0.5</v>
      </c>
      <c r="W90" s="29">
        <v>0.5625</v>
      </c>
      <c r="X90" s="29">
        <v>0.625</v>
      </c>
      <c r="Y90" s="29">
        <v>0.6875</v>
      </c>
    </row>
    <row r="91" spans="1:25" x14ac:dyDescent="0.2">
      <c r="A91" s="24" t="s">
        <v>132</v>
      </c>
      <c r="B91" s="24" t="s">
        <v>89</v>
      </c>
      <c r="C91" s="25">
        <v>75</v>
      </c>
      <c r="D91" s="25">
        <v>0.99797160243399996</v>
      </c>
      <c r="E91" s="25">
        <v>50.448272000000003</v>
      </c>
      <c r="F91" s="28" t="s">
        <v>50</v>
      </c>
      <c r="G91" s="28" t="s">
        <v>50</v>
      </c>
      <c r="H91" s="25">
        <v>49.3</v>
      </c>
      <c r="I91" s="25">
        <v>50.7</v>
      </c>
      <c r="J91" s="25">
        <v>52.4</v>
      </c>
      <c r="K91" s="25">
        <v>54</v>
      </c>
      <c r="L91" s="25">
        <v>55.5</v>
      </c>
      <c r="M91" s="25">
        <v>57.2</v>
      </c>
      <c r="N91" s="30" t="s">
        <v>50</v>
      </c>
      <c r="O91" s="29" t="s">
        <v>50</v>
      </c>
      <c r="P91" s="29" t="s">
        <v>50</v>
      </c>
      <c r="Q91" s="29" t="s">
        <v>50</v>
      </c>
      <c r="R91" s="29" t="s">
        <v>50</v>
      </c>
      <c r="S91" s="29" t="s">
        <v>50</v>
      </c>
      <c r="T91" s="29" t="s">
        <v>50</v>
      </c>
      <c r="U91" s="29" t="s">
        <v>50</v>
      </c>
      <c r="V91" s="29" t="s">
        <v>50</v>
      </c>
      <c r="W91" s="29" t="s">
        <v>50</v>
      </c>
      <c r="X91" s="29" t="s">
        <v>50</v>
      </c>
      <c r="Y91" s="29" t="s">
        <v>50</v>
      </c>
    </row>
    <row r="92" spans="1:25" x14ac:dyDescent="0.2">
      <c r="A92" s="24" t="s">
        <v>133</v>
      </c>
      <c r="B92" s="24" t="s">
        <v>88</v>
      </c>
      <c r="C92" s="25">
        <v>76.599999999999994</v>
      </c>
      <c r="D92" s="25">
        <v>0.98735955056199998</v>
      </c>
      <c r="E92" s="25">
        <v>22.294184000000001</v>
      </c>
      <c r="F92" s="28" t="s">
        <v>50</v>
      </c>
      <c r="G92" s="28" t="s">
        <v>50</v>
      </c>
      <c r="H92" s="25">
        <v>71.2</v>
      </c>
      <c r="I92" s="25">
        <v>77.2</v>
      </c>
      <c r="J92" s="25">
        <v>78.3</v>
      </c>
      <c r="K92" s="25">
        <v>79</v>
      </c>
      <c r="L92" s="25">
        <v>79.099999999999994</v>
      </c>
      <c r="M92" s="25">
        <v>78.900000000000006</v>
      </c>
      <c r="N92" s="30" t="s">
        <v>50</v>
      </c>
      <c r="O92" s="29" t="s">
        <v>50</v>
      </c>
      <c r="P92" s="29" t="s">
        <v>50</v>
      </c>
      <c r="Q92" s="29" t="s">
        <v>50</v>
      </c>
      <c r="R92" s="29" t="s">
        <v>50</v>
      </c>
      <c r="S92" s="29" t="s">
        <v>50</v>
      </c>
      <c r="T92" s="29" t="s">
        <v>50</v>
      </c>
      <c r="U92" s="29" t="s">
        <v>50</v>
      </c>
      <c r="V92" s="29" t="s">
        <v>50</v>
      </c>
      <c r="W92" s="29" t="s">
        <v>50</v>
      </c>
      <c r="X92" s="29" t="s">
        <v>50</v>
      </c>
      <c r="Y92" s="29" t="s">
        <v>50</v>
      </c>
    </row>
    <row r="93" spans="1:25" x14ac:dyDescent="0.2">
      <c r="A93" s="24" t="s">
        <v>133</v>
      </c>
      <c r="B93" s="24" t="s">
        <v>89</v>
      </c>
      <c r="C93" s="25">
        <v>94.3</v>
      </c>
      <c r="D93" s="25">
        <v>0.99490662139200003</v>
      </c>
      <c r="E93" s="25">
        <v>22.294184000000001</v>
      </c>
      <c r="F93" s="28" t="s">
        <v>50</v>
      </c>
      <c r="G93" s="28" t="s">
        <v>50</v>
      </c>
      <c r="H93" s="25">
        <v>58.9</v>
      </c>
      <c r="I93" s="25">
        <v>62</v>
      </c>
      <c r="J93" s="25">
        <v>63.9</v>
      </c>
      <c r="K93" s="25">
        <v>66</v>
      </c>
      <c r="L93" s="25">
        <v>68</v>
      </c>
      <c r="M93" s="25">
        <v>69.8</v>
      </c>
      <c r="N93" s="30" t="s">
        <v>50</v>
      </c>
      <c r="O93" s="29" t="s">
        <v>50</v>
      </c>
      <c r="P93" s="29" t="s">
        <v>50</v>
      </c>
      <c r="Q93" s="29" t="s">
        <v>50</v>
      </c>
      <c r="R93" s="29" t="s">
        <v>50</v>
      </c>
      <c r="S93" s="29" t="s">
        <v>50</v>
      </c>
      <c r="T93" s="29" t="s">
        <v>50</v>
      </c>
      <c r="U93" s="29" t="s">
        <v>50</v>
      </c>
      <c r="V93" s="29" t="s">
        <v>50</v>
      </c>
      <c r="W93" s="29" t="s">
        <v>50</v>
      </c>
      <c r="X93" s="29" t="s">
        <v>50</v>
      </c>
      <c r="Y93" s="29" t="s">
        <v>50</v>
      </c>
    </row>
    <row r="94" spans="1:25" x14ac:dyDescent="0.2">
      <c r="A94" s="24" t="s">
        <v>134</v>
      </c>
      <c r="B94" s="24" t="s">
        <v>88</v>
      </c>
      <c r="C94" s="25">
        <v>100</v>
      </c>
      <c r="D94" s="25">
        <v>0.95716945996299996</v>
      </c>
      <c r="E94" s="25">
        <v>19.652903999999999</v>
      </c>
      <c r="F94" s="28" t="s">
        <v>50</v>
      </c>
      <c r="G94" s="28" t="s">
        <v>50</v>
      </c>
      <c r="H94" s="25">
        <v>53.7</v>
      </c>
      <c r="I94" s="25">
        <v>57.1</v>
      </c>
      <c r="J94" s="25">
        <v>58.1</v>
      </c>
      <c r="K94" s="25">
        <v>58.5</v>
      </c>
      <c r="L94" s="25">
        <v>59.1</v>
      </c>
      <c r="M94" s="25">
        <v>59.2</v>
      </c>
      <c r="N94" s="30" t="s">
        <v>50</v>
      </c>
      <c r="O94" s="29" t="s">
        <v>50</v>
      </c>
      <c r="P94" s="29" t="s">
        <v>50</v>
      </c>
      <c r="Q94" s="29" t="s">
        <v>50</v>
      </c>
      <c r="R94" s="29" t="s">
        <v>50</v>
      </c>
      <c r="S94" s="29" t="s">
        <v>50</v>
      </c>
      <c r="T94" s="29" t="s">
        <v>50</v>
      </c>
      <c r="U94" s="29" t="s">
        <v>50</v>
      </c>
      <c r="V94" s="29" t="s">
        <v>50</v>
      </c>
      <c r="W94" s="29" t="s">
        <v>50</v>
      </c>
      <c r="X94" s="29" t="s">
        <v>50</v>
      </c>
      <c r="Y94" s="29" t="s">
        <v>50</v>
      </c>
    </row>
    <row r="95" spans="1:25" x14ac:dyDescent="0.2">
      <c r="A95" s="24" t="s">
        <v>134</v>
      </c>
      <c r="B95" s="24" t="s">
        <v>89</v>
      </c>
      <c r="C95" s="25">
        <v>117.7</v>
      </c>
      <c r="D95" s="25">
        <v>0.99442896935900005</v>
      </c>
      <c r="E95" s="25">
        <v>19.652903999999999</v>
      </c>
      <c r="F95" s="28" t="s">
        <v>50</v>
      </c>
      <c r="G95" s="28" t="s">
        <v>50</v>
      </c>
      <c r="H95" s="25">
        <v>35.9</v>
      </c>
      <c r="I95" s="25">
        <v>39.299999999999997</v>
      </c>
      <c r="J95" s="25">
        <v>40.299999999999997</v>
      </c>
      <c r="K95" s="25">
        <v>41.5</v>
      </c>
      <c r="L95" s="25">
        <v>42.7</v>
      </c>
      <c r="M95" s="25">
        <v>44.3</v>
      </c>
      <c r="N95" s="30" t="s">
        <v>50</v>
      </c>
      <c r="O95" s="29" t="s">
        <v>50</v>
      </c>
      <c r="P95" s="29" t="s">
        <v>50</v>
      </c>
      <c r="Q95" s="29" t="s">
        <v>50</v>
      </c>
      <c r="R95" s="29" t="s">
        <v>50</v>
      </c>
      <c r="S95" s="29" t="s">
        <v>50</v>
      </c>
      <c r="T95" s="29" t="s">
        <v>50</v>
      </c>
      <c r="U95" s="29" t="s">
        <v>50</v>
      </c>
      <c r="V95" s="29" t="s">
        <v>50</v>
      </c>
      <c r="W95" s="29" t="s">
        <v>50</v>
      </c>
      <c r="X95" s="29" t="s">
        <v>50</v>
      </c>
      <c r="Y95" s="29" t="s">
        <v>50</v>
      </c>
    </row>
    <row r="96" spans="1:25" x14ac:dyDescent="0.2">
      <c r="A96" s="24" t="s">
        <v>135</v>
      </c>
      <c r="B96" s="24" t="s">
        <v>88</v>
      </c>
      <c r="C96" s="25">
        <v>86.3</v>
      </c>
      <c r="D96" s="25">
        <v>0.99465240641700003</v>
      </c>
      <c r="E96" s="25">
        <v>4.6942959999999996</v>
      </c>
      <c r="F96" s="28" t="s">
        <v>50</v>
      </c>
      <c r="G96" s="28" t="s">
        <v>50</v>
      </c>
      <c r="H96" s="25">
        <v>18.7</v>
      </c>
      <c r="I96" s="25">
        <v>19.899999999999999</v>
      </c>
      <c r="J96" s="25">
        <v>20.3</v>
      </c>
      <c r="K96" s="25">
        <v>20.7</v>
      </c>
      <c r="L96" s="25">
        <v>20.9</v>
      </c>
      <c r="M96" s="25">
        <v>21.1</v>
      </c>
      <c r="N96" s="30" t="s">
        <v>50</v>
      </c>
      <c r="O96" s="29" t="s">
        <v>50</v>
      </c>
      <c r="P96" s="29" t="s">
        <v>50</v>
      </c>
      <c r="Q96" s="29" t="s">
        <v>50</v>
      </c>
      <c r="R96" s="29" t="s">
        <v>50</v>
      </c>
      <c r="S96" s="29" t="s">
        <v>50</v>
      </c>
      <c r="T96" s="29" t="s">
        <v>50</v>
      </c>
      <c r="U96" s="29" t="s">
        <v>50</v>
      </c>
      <c r="V96" s="29" t="s">
        <v>50</v>
      </c>
      <c r="W96" s="29" t="s">
        <v>50</v>
      </c>
      <c r="X96" s="29" t="s">
        <v>50</v>
      </c>
      <c r="Y96" s="29" t="s">
        <v>50</v>
      </c>
    </row>
    <row r="97" spans="1:25" x14ac:dyDescent="0.2">
      <c r="A97" s="24" t="s">
        <v>135</v>
      </c>
      <c r="B97" s="24" t="s">
        <v>89</v>
      </c>
      <c r="C97" s="25">
        <v>91.5</v>
      </c>
      <c r="D97" s="25">
        <v>0.995433789954</v>
      </c>
      <c r="E97" s="25">
        <v>4.6942959999999996</v>
      </c>
      <c r="F97" s="28" t="s">
        <v>50</v>
      </c>
      <c r="G97" s="28" t="s">
        <v>50</v>
      </c>
      <c r="H97" s="25">
        <v>21.9</v>
      </c>
      <c r="I97" s="25">
        <v>24.6</v>
      </c>
      <c r="J97" s="25">
        <v>25.6</v>
      </c>
      <c r="K97" s="25">
        <v>26.4</v>
      </c>
      <c r="L97" s="25">
        <v>27.3</v>
      </c>
      <c r="M97" s="25">
        <v>28</v>
      </c>
      <c r="N97" s="30" t="s">
        <v>50</v>
      </c>
      <c r="O97" s="29" t="s">
        <v>50</v>
      </c>
      <c r="P97" s="29" t="s">
        <v>50</v>
      </c>
      <c r="Q97" s="29" t="s">
        <v>50</v>
      </c>
      <c r="R97" s="29" t="s">
        <v>50</v>
      </c>
      <c r="S97" s="29" t="s">
        <v>50</v>
      </c>
      <c r="T97" s="29" t="s">
        <v>50</v>
      </c>
      <c r="U97" s="29" t="s">
        <v>50</v>
      </c>
      <c r="V97" s="29" t="s">
        <v>50</v>
      </c>
      <c r="W97" s="29" t="s">
        <v>50</v>
      </c>
      <c r="X97" s="29" t="s">
        <v>50</v>
      </c>
      <c r="Y97" s="29" t="s">
        <v>50</v>
      </c>
    </row>
    <row r="98" spans="1:25" x14ac:dyDescent="0.2">
      <c r="A98" s="24" t="s">
        <v>136</v>
      </c>
      <c r="B98" s="24" t="s">
        <v>88</v>
      </c>
      <c r="C98" s="25">
        <v>128</v>
      </c>
      <c r="D98" s="25">
        <v>0.969014084507</v>
      </c>
      <c r="E98" s="25">
        <v>28.157242</v>
      </c>
      <c r="F98" s="28" t="s">
        <v>50</v>
      </c>
      <c r="G98" s="28" t="s">
        <v>50</v>
      </c>
      <c r="H98" s="25">
        <v>106.5</v>
      </c>
      <c r="I98" s="25">
        <v>115.5</v>
      </c>
      <c r="J98" s="25">
        <v>118.4</v>
      </c>
      <c r="K98" s="25">
        <v>121.3</v>
      </c>
      <c r="L98" s="25">
        <v>122.5</v>
      </c>
      <c r="M98" s="25">
        <v>123.1</v>
      </c>
      <c r="N98" s="30" t="s">
        <v>50</v>
      </c>
      <c r="O98" s="29" t="s">
        <v>50</v>
      </c>
      <c r="P98" s="29" t="s">
        <v>50</v>
      </c>
      <c r="Q98" s="29" t="s">
        <v>50</v>
      </c>
      <c r="R98" s="29" t="s">
        <v>50</v>
      </c>
      <c r="S98" s="29" t="s">
        <v>50</v>
      </c>
      <c r="T98" s="29" t="s">
        <v>50</v>
      </c>
      <c r="U98" s="29" t="s">
        <v>50</v>
      </c>
      <c r="V98" s="29" t="s">
        <v>50</v>
      </c>
      <c r="W98" s="29" t="s">
        <v>50</v>
      </c>
      <c r="X98" s="29" t="s">
        <v>50</v>
      </c>
      <c r="Y98" s="29" t="s">
        <v>50</v>
      </c>
    </row>
    <row r="99" spans="1:25" x14ac:dyDescent="0.2">
      <c r="A99" s="24" t="s">
        <v>136</v>
      </c>
      <c r="B99" s="24" t="s">
        <v>89</v>
      </c>
      <c r="C99" s="25">
        <v>130.30000000000001</v>
      </c>
      <c r="D99" s="25">
        <v>0.985074626866</v>
      </c>
      <c r="E99" s="25">
        <v>28.157242</v>
      </c>
      <c r="F99" s="28" t="s">
        <v>50</v>
      </c>
      <c r="G99" s="28" t="s">
        <v>50</v>
      </c>
      <c r="H99" s="25">
        <v>87.1</v>
      </c>
      <c r="I99" s="25">
        <v>105.7</v>
      </c>
      <c r="J99" s="25">
        <v>110.3</v>
      </c>
      <c r="K99" s="25">
        <v>116.1</v>
      </c>
      <c r="L99" s="25">
        <v>121.3</v>
      </c>
      <c r="M99" s="25">
        <v>126.1</v>
      </c>
      <c r="N99" s="30" t="s">
        <v>50</v>
      </c>
      <c r="O99" s="29" t="s">
        <v>50</v>
      </c>
      <c r="P99" s="29" t="s">
        <v>50</v>
      </c>
      <c r="Q99" s="29" t="s">
        <v>50</v>
      </c>
      <c r="R99" s="29" t="s">
        <v>50</v>
      </c>
      <c r="S99" s="29" t="s">
        <v>50</v>
      </c>
      <c r="T99" s="29" t="s">
        <v>50</v>
      </c>
      <c r="U99" s="29" t="s">
        <v>50</v>
      </c>
      <c r="V99" s="29" t="s">
        <v>50</v>
      </c>
      <c r="W99" s="29" t="s">
        <v>50</v>
      </c>
      <c r="X99" s="29" t="s">
        <v>50</v>
      </c>
      <c r="Y99" s="29" t="s">
        <v>50</v>
      </c>
    </row>
    <row r="100" spans="1:25" x14ac:dyDescent="0.2">
      <c r="A100" s="24" t="s">
        <v>137</v>
      </c>
      <c r="B100" s="24" t="s">
        <v>88</v>
      </c>
      <c r="C100" s="25">
        <v>93.2</v>
      </c>
      <c r="D100" s="25">
        <v>0.94183445190199999</v>
      </c>
      <c r="E100" s="25">
        <v>8.1749569999999991</v>
      </c>
      <c r="F100" s="28" t="s">
        <v>50</v>
      </c>
      <c r="G100" s="28" t="s">
        <v>50</v>
      </c>
      <c r="H100" s="25">
        <v>89.4</v>
      </c>
      <c r="I100" s="25">
        <v>90.2</v>
      </c>
      <c r="J100" s="25">
        <v>92</v>
      </c>
      <c r="K100" s="25">
        <v>92.8</v>
      </c>
      <c r="L100" s="25">
        <v>93.1</v>
      </c>
      <c r="M100" s="25">
        <v>93.2</v>
      </c>
      <c r="N100" s="30" t="s">
        <v>50</v>
      </c>
      <c r="O100" s="29" t="s">
        <v>50</v>
      </c>
      <c r="P100" s="29" t="s">
        <v>50</v>
      </c>
      <c r="Q100" s="29" t="s">
        <v>50</v>
      </c>
      <c r="R100" s="29" t="s">
        <v>50</v>
      </c>
      <c r="S100" s="29" t="s">
        <v>50</v>
      </c>
      <c r="T100" s="29" t="s">
        <v>50</v>
      </c>
      <c r="U100" s="29" t="s">
        <v>50</v>
      </c>
      <c r="V100" s="29" t="s">
        <v>50</v>
      </c>
      <c r="W100" s="29" t="s">
        <v>50</v>
      </c>
      <c r="X100" s="29" t="s">
        <v>50</v>
      </c>
      <c r="Y100" s="29" t="s">
        <v>50</v>
      </c>
    </row>
    <row r="101" spans="1:25" x14ac:dyDescent="0.2">
      <c r="A101" s="24" t="s">
        <v>137</v>
      </c>
      <c r="B101" s="24" t="s">
        <v>89</v>
      </c>
      <c r="C101" s="25">
        <v>104.6</v>
      </c>
      <c r="D101" s="25">
        <v>0.98967297762499995</v>
      </c>
      <c r="E101" s="25">
        <v>8.1749569999999991</v>
      </c>
      <c r="F101" s="28" t="s">
        <v>50</v>
      </c>
      <c r="G101" s="28" t="s">
        <v>50</v>
      </c>
      <c r="H101" s="25">
        <v>58.1</v>
      </c>
      <c r="I101" s="25">
        <v>63.1</v>
      </c>
      <c r="J101" s="25">
        <v>65</v>
      </c>
      <c r="K101" s="25">
        <v>68.099999999999994</v>
      </c>
      <c r="L101" s="25">
        <v>70.400000000000006</v>
      </c>
      <c r="M101" s="25">
        <v>72.7</v>
      </c>
      <c r="N101" s="30" t="s">
        <v>50</v>
      </c>
      <c r="O101" s="29" t="s">
        <v>50</v>
      </c>
      <c r="P101" s="29" t="s">
        <v>50</v>
      </c>
      <c r="Q101" s="29" t="s">
        <v>50</v>
      </c>
      <c r="R101" s="29" t="s">
        <v>50</v>
      </c>
      <c r="S101" s="29" t="s">
        <v>50</v>
      </c>
      <c r="T101" s="29" t="s">
        <v>50</v>
      </c>
      <c r="U101" s="29" t="s">
        <v>50</v>
      </c>
      <c r="V101" s="29" t="s">
        <v>50</v>
      </c>
      <c r="W101" s="29" t="s">
        <v>50</v>
      </c>
      <c r="X101" s="29" t="s">
        <v>50</v>
      </c>
      <c r="Y101" s="29" t="s">
        <v>50</v>
      </c>
    </row>
    <row r="102" spans="1:25" x14ac:dyDescent="0.2">
      <c r="A102" s="24" t="s">
        <v>138</v>
      </c>
      <c r="B102" s="24" t="s">
        <v>88</v>
      </c>
      <c r="C102" s="25">
        <v>94.9</v>
      </c>
      <c r="D102" s="25">
        <v>0.98287220026400002</v>
      </c>
      <c r="E102" s="25">
        <v>13.093953000000001</v>
      </c>
      <c r="F102" s="28" t="s">
        <v>50</v>
      </c>
      <c r="G102" s="28" t="s">
        <v>50</v>
      </c>
      <c r="H102" s="25">
        <v>75.900000000000006</v>
      </c>
      <c r="I102" s="25">
        <v>73.5</v>
      </c>
      <c r="J102" s="25">
        <v>74.7</v>
      </c>
      <c r="K102" s="25">
        <v>77.5</v>
      </c>
      <c r="L102" s="25">
        <v>79.099999999999994</v>
      </c>
      <c r="M102" s="25">
        <v>79.3</v>
      </c>
      <c r="N102" s="30" t="s">
        <v>50</v>
      </c>
      <c r="O102" s="29" t="s">
        <v>50</v>
      </c>
      <c r="P102" s="29" t="s">
        <v>50</v>
      </c>
      <c r="Q102" s="29" t="s">
        <v>50</v>
      </c>
      <c r="R102" s="29" t="s">
        <v>50</v>
      </c>
      <c r="S102" s="29" t="s">
        <v>50</v>
      </c>
      <c r="T102" s="29" t="s">
        <v>50</v>
      </c>
      <c r="U102" s="29" t="s">
        <v>50</v>
      </c>
      <c r="V102" s="29" t="s">
        <v>50</v>
      </c>
      <c r="W102" s="29" t="s">
        <v>50</v>
      </c>
      <c r="X102" s="29" t="s">
        <v>50</v>
      </c>
      <c r="Y102" s="29" t="s">
        <v>50</v>
      </c>
    </row>
    <row r="103" spans="1:25" x14ac:dyDescent="0.2">
      <c r="A103" s="24" t="s">
        <v>138</v>
      </c>
      <c r="B103" s="24" t="s">
        <v>89</v>
      </c>
      <c r="C103" s="25">
        <v>98.9</v>
      </c>
      <c r="D103" s="25">
        <v>0.99800796812699999</v>
      </c>
      <c r="E103" s="25">
        <v>13.093953000000001</v>
      </c>
      <c r="F103" s="28" t="s">
        <v>50</v>
      </c>
      <c r="G103" s="28" t="s">
        <v>50</v>
      </c>
      <c r="H103" s="25">
        <v>50.2</v>
      </c>
      <c r="I103" s="25">
        <v>54.3</v>
      </c>
      <c r="J103" s="25">
        <v>58.3</v>
      </c>
      <c r="K103" s="25">
        <v>62.9</v>
      </c>
      <c r="L103" s="25">
        <v>66.900000000000006</v>
      </c>
      <c r="M103" s="25">
        <v>70.2</v>
      </c>
      <c r="N103" s="30" t="s">
        <v>50</v>
      </c>
      <c r="O103" s="29" t="s">
        <v>50</v>
      </c>
      <c r="P103" s="29" t="s">
        <v>50</v>
      </c>
      <c r="Q103" s="29" t="s">
        <v>50</v>
      </c>
      <c r="R103" s="29" t="s">
        <v>50</v>
      </c>
      <c r="S103" s="29" t="s">
        <v>50</v>
      </c>
      <c r="T103" s="29" t="s">
        <v>50</v>
      </c>
      <c r="U103" s="29" t="s">
        <v>50</v>
      </c>
      <c r="V103" s="29" t="s">
        <v>50</v>
      </c>
      <c r="W103" s="29" t="s">
        <v>50</v>
      </c>
      <c r="X103" s="29" t="s">
        <v>50</v>
      </c>
      <c r="Y103" s="29" t="s">
        <v>50</v>
      </c>
    </row>
    <row r="104" spans="1:25" x14ac:dyDescent="0.2">
      <c r="A104" s="24" t="s">
        <v>139</v>
      </c>
      <c r="B104" s="24" t="s">
        <v>88</v>
      </c>
      <c r="C104" s="25">
        <v>102.3</v>
      </c>
      <c r="D104" s="25">
        <v>0.82191780821899996</v>
      </c>
      <c r="E104" s="25">
        <v>0</v>
      </c>
      <c r="F104" s="28" t="s">
        <v>50</v>
      </c>
      <c r="G104" s="28" t="s">
        <v>50</v>
      </c>
      <c r="H104" s="25">
        <v>58.4</v>
      </c>
      <c r="I104" s="25">
        <v>54.4</v>
      </c>
      <c r="J104" s="25">
        <v>54.2</v>
      </c>
      <c r="K104" s="25">
        <v>53.6</v>
      </c>
      <c r="L104" s="25">
        <v>54</v>
      </c>
      <c r="M104" s="25">
        <v>53.8</v>
      </c>
      <c r="N104" s="30" t="s">
        <v>50</v>
      </c>
      <c r="O104" s="29" t="s">
        <v>50</v>
      </c>
      <c r="P104" s="29" t="s">
        <v>50</v>
      </c>
      <c r="Q104" s="29" t="s">
        <v>50</v>
      </c>
      <c r="R104" s="29" t="s">
        <v>50</v>
      </c>
      <c r="S104" s="29" t="s">
        <v>50</v>
      </c>
      <c r="T104" s="29" t="s">
        <v>50</v>
      </c>
      <c r="U104" s="29" t="s">
        <v>50</v>
      </c>
      <c r="V104" s="29" t="s">
        <v>50</v>
      </c>
      <c r="W104" s="29" t="s">
        <v>50</v>
      </c>
      <c r="X104" s="29" t="s">
        <v>50</v>
      </c>
      <c r="Y104" s="29" t="s">
        <v>50</v>
      </c>
    </row>
    <row r="105" spans="1:25" x14ac:dyDescent="0.2">
      <c r="A105" s="24" t="s">
        <v>139</v>
      </c>
      <c r="B105" s="24" t="s">
        <v>89</v>
      </c>
      <c r="C105" s="25">
        <v>126.3</v>
      </c>
      <c r="D105" s="25">
        <v>0.94459102902400005</v>
      </c>
      <c r="E105" s="25">
        <v>0</v>
      </c>
      <c r="F105" s="28" t="s">
        <v>50</v>
      </c>
      <c r="G105" s="28" t="s">
        <v>50</v>
      </c>
      <c r="H105" s="25">
        <v>37.9</v>
      </c>
      <c r="I105" s="25">
        <v>43.7</v>
      </c>
      <c r="J105" s="25">
        <v>45.5</v>
      </c>
      <c r="K105" s="25">
        <v>46.3</v>
      </c>
      <c r="L105" s="25">
        <v>46.5</v>
      </c>
      <c r="M105" s="25">
        <v>46.9</v>
      </c>
      <c r="N105" s="30" t="s">
        <v>50</v>
      </c>
      <c r="O105" s="29" t="s">
        <v>50</v>
      </c>
      <c r="P105" s="29" t="s">
        <v>50</v>
      </c>
      <c r="Q105" s="29" t="s">
        <v>50</v>
      </c>
      <c r="R105" s="29" t="s">
        <v>50</v>
      </c>
      <c r="S105" s="29" t="s">
        <v>50</v>
      </c>
      <c r="T105" s="29" t="s">
        <v>50</v>
      </c>
      <c r="U105" s="29" t="s">
        <v>50</v>
      </c>
      <c r="V105" s="29" t="s">
        <v>50</v>
      </c>
      <c r="W105" s="29" t="s">
        <v>50</v>
      </c>
      <c r="X105" s="29" t="s">
        <v>50</v>
      </c>
      <c r="Y105" s="29" t="s">
        <v>50</v>
      </c>
    </row>
    <row r="106" spans="1:25" x14ac:dyDescent="0.2">
      <c r="A106" s="24" t="s">
        <v>140</v>
      </c>
      <c r="B106" s="24" t="s">
        <v>88</v>
      </c>
      <c r="C106" s="25">
        <v>91.5</v>
      </c>
      <c r="D106" s="25">
        <v>0.95714285714299996</v>
      </c>
      <c r="E106" s="25">
        <v>12.482284</v>
      </c>
      <c r="F106" s="28" t="s">
        <v>50</v>
      </c>
      <c r="G106" s="28" t="s">
        <v>50</v>
      </c>
      <c r="H106" s="25">
        <v>49</v>
      </c>
      <c r="I106" s="25">
        <v>52</v>
      </c>
      <c r="J106" s="25">
        <v>52.3</v>
      </c>
      <c r="K106" s="25">
        <v>52.1</v>
      </c>
      <c r="L106" s="25">
        <v>51.8</v>
      </c>
      <c r="M106" s="25">
        <v>51.5</v>
      </c>
      <c r="N106" s="30" t="s">
        <v>50</v>
      </c>
      <c r="O106" s="29" t="s">
        <v>50</v>
      </c>
      <c r="P106" s="29" t="s">
        <v>50</v>
      </c>
      <c r="Q106" s="29" t="s">
        <v>50</v>
      </c>
      <c r="R106" s="29" t="s">
        <v>50</v>
      </c>
      <c r="S106" s="29" t="s">
        <v>50</v>
      </c>
      <c r="T106" s="29" t="s">
        <v>50</v>
      </c>
      <c r="U106" s="29" t="s">
        <v>50</v>
      </c>
      <c r="V106" s="29" t="s">
        <v>50</v>
      </c>
      <c r="W106" s="29" t="s">
        <v>50</v>
      </c>
      <c r="X106" s="29" t="s">
        <v>50</v>
      </c>
      <c r="Y106" s="29" t="s">
        <v>50</v>
      </c>
    </row>
    <row r="107" spans="1:25" x14ac:dyDescent="0.2">
      <c r="A107" s="24" t="s">
        <v>140</v>
      </c>
      <c r="B107" s="24" t="s">
        <v>89</v>
      </c>
      <c r="C107" s="25">
        <v>105.7</v>
      </c>
      <c r="D107" s="25">
        <v>0.98833819241999998</v>
      </c>
      <c r="E107" s="25">
        <v>12.482284</v>
      </c>
      <c r="F107" s="28" t="s">
        <v>50</v>
      </c>
      <c r="G107" s="28" t="s">
        <v>50</v>
      </c>
      <c r="H107" s="25">
        <v>34.299999999999997</v>
      </c>
      <c r="I107" s="25">
        <v>37.700000000000003</v>
      </c>
      <c r="J107" s="25">
        <v>38.4</v>
      </c>
      <c r="K107" s="25">
        <v>39.799999999999997</v>
      </c>
      <c r="L107" s="25">
        <v>41.4</v>
      </c>
      <c r="M107" s="25">
        <v>42.2</v>
      </c>
      <c r="N107" s="30" t="s">
        <v>50</v>
      </c>
      <c r="O107" s="29" t="s">
        <v>50</v>
      </c>
      <c r="P107" s="29" t="s">
        <v>50</v>
      </c>
      <c r="Q107" s="29" t="s">
        <v>50</v>
      </c>
      <c r="R107" s="29" t="s">
        <v>50</v>
      </c>
      <c r="S107" s="29" t="s">
        <v>50</v>
      </c>
      <c r="T107" s="29" t="s">
        <v>50</v>
      </c>
      <c r="U107" s="29" t="s">
        <v>50</v>
      </c>
      <c r="V107" s="29" t="s">
        <v>50</v>
      </c>
      <c r="W107" s="29" t="s">
        <v>50</v>
      </c>
      <c r="X107" s="29" t="s">
        <v>50</v>
      </c>
      <c r="Y107" s="29" t="s">
        <v>50</v>
      </c>
    </row>
    <row r="108" spans="1:25" x14ac:dyDescent="0.2">
      <c r="A108" s="24" t="s">
        <v>141</v>
      </c>
      <c r="B108" s="24" t="s">
        <v>88</v>
      </c>
      <c r="C108" s="25">
        <v>128</v>
      </c>
      <c r="D108" s="25">
        <v>0.997874601488</v>
      </c>
      <c r="E108" s="25">
        <v>15.762285</v>
      </c>
      <c r="F108" s="28" t="s">
        <v>50</v>
      </c>
      <c r="G108" s="28" t="s">
        <v>50</v>
      </c>
      <c r="H108" s="25">
        <v>94.1</v>
      </c>
      <c r="I108" s="25">
        <v>135.5</v>
      </c>
      <c r="J108" s="25">
        <v>140.19999999999999</v>
      </c>
      <c r="K108" s="25">
        <v>144.6</v>
      </c>
      <c r="L108" s="25">
        <v>144.30000000000001</v>
      </c>
      <c r="M108" s="25">
        <v>143.6</v>
      </c>
      <c r="N108" s="30" t="s">
        <v>50</v>
      </c>
      <c r="O108" s="29" t="s">
        <v>50</v>
      </c>
      <c r="P108" s="29" t="s">
        <v>50</v>
      </c>
      <c r="Q108" s="29" t="s">
        <v>50</v>
      </c>
      <c r="R108" s="29" t="s">
        <v>50</v>
      </c>
      <c r="S108" s="29" t="s">
        <v>50</v>
      </c>
      <c r="T108" s="29" t="s">
        <v>50</v>
      </c>
      <c r="U108" s="29" t="s">
        <v>50</v>
      </c>
      <c r="V108" s="29" t="s">
        <v>50</v>
      </c>
      <c r="W108" s="29" t="s">
        <v>50</v>
      </c>
      <c r="X108" s="29" t="s">
        <v>50</v>
      </c>
      <c r="Y108" s="29" t="s">
        <v>50</v>
      </c>
    </row>
    <row r="109" spans="1:25" x14ac:dyDescent="0.2">
      <c r="A109" s="24" t="s">
        <v>141</v>
      </c>
      <c r="B109" s="24" t="s">
        <v>89</v>
      </c>
      <c r="C109" s="25">
        <v>133.69999999999999</v>
      </c>
      <c r="D109" s="25">
        <v>1</v>
      </c>
      <c r="E109" s="25">
        <v>15.762285</v>
      </c>
      <c r="F109" s="28" t="s">
        <v>50</v>
      </c>
      <c r="G109" s="28" t="s">
        <v>50</v>
      </c>
      <c r="H109" s="25">
        <v>77.8</v>
      </c>
      <c r="I109" s="25">
        <v>84.8</v>
      </c>
      <c r="J109" s="25">
        <v>92.1</v>
      </c>
      <c r="K109" s="25">
        <v>96</v>
      </c>
      <c r="L109" s="25">
        <v>98.1</v>
      </c>
      <c r="M109" s="25">
        <v>100.5</v>
      </c>
      <c r="N109" s="30" t="s">
        <v>50</v>
      </c>
      <c r="O109" s="29" t="s">
        <v>50</v>
      </c>
      <c r="P109" s="29" t="s">
        <v>50</v>
      </c>
      <c r="Q109" s="29" t="s">
        <v>50</v>
      </c>
      <c r="R109" s="29" t="s">
        <v>50</v>
      </c>
      <c r="S109" s="29" t="s">
        <v>50</v>
      </c>
      <c r="T109" s="29" t="s">
        <v>50</v>
      </c>
      <c r="U109" s="29" t="s">
        <v>50</v>
      </c>
      <c r="V109" s="29" t="s">
        <v>50</v>
      </c>
      <c r="W109" s="29" t="s">
        <v>50</v>
      </c>
      <c r="X109" s="29" t="s">
        <v>50</v>
      </c>
      <c r="Y109" s="29" t="s">
        <v>50</v>
      </c>
    </row>
    <row r="110" spans="1:25" x14ac:dyDescent="0.2">
      <c r="A110" s="24" t="s">
        <v>142</v>
      </c>
      <c r="B110" s="24" t="s">
        <v>88</v>
      </c>
      <c r="C110" s="25">
        <v>90.3</v>
      </c>
      <c r="D110" s="25">
        <v>0.96037735849100003</v>
      </c>
      <c r="E110" s="25">
        <v>35.720233</v>
      </c>
      <c r="F110" s="28" t="s">
        <v>50</v>
      </c>
      <c r="G110" s="28" t="s">
        <v>50</v>
      </c>
      <c r="H110" s="25">
        <v>53</v>
      </c>
      <c r="I110" s="25">
        <v>53.6</v>
      </c>
      <c r="J110" s="25">
        <v>55.5</v>
      </c>
      <c r="K110" s="25">
        <v>57</v>
      </c>
      <c r="L110" s="25">
        <v>56.9</v>
      </c>
      <c r="M110" s="25">
        <v>56.5</v>
      </c>
      <c r="N110" s="30" t="s">
        <v>50</v>
      </c>
      <c r="O110" s="29" t="s">
        <v>50</v>
      </c>
      <c r="P110" s="29" t="s">
        <v>50</v>
      </c>
      <c r="Q110" s="29" t="s">
        <v>50</v>
      </c>
      <c r="R110" s="29" t="s">
        <v>50</v>
      </c>
      <c r="S110" s="29" t="s">
        <v>50</v>
      </c>
      <c r="T110" s="29" t="s">
        <v>50</v>
      </c>
      <c r="U110" s="29" t="s">
        <v>50</v>
      </c>
      <c r="V110" s="29" t="s">
        <v>50</v>
      </c>
      <c r="W110" s="29" t="s">
        <v>50</v>
      </c>
      <c r="X110" s="29" t="s">
        <v>50</v>
      </c>
      <c r="Y110" s="29" t="s">
        <v>50</v>
      </c>
    </row>
    <row r="111" spans="1:25" x14ac:dyDescent="0.2">
      <c r="A111" s="24" t="s">
        <v>142</v>
      </c>
      <c r="B111" s="24" t="s">
        <v>89</v>
      </c>
      <c r="C111" s="25">
        <v>90.3</v>
      </c>
      <c r="D111" s="25">
        <v>0.93933463796500005</v>
      </c>
      <c r="E111" s="25">
        <v>35.720233</v>
      </c>
      <c r="F111" s="28" t="s">
        <v>50</v>
      </c>
      <c r="G111" s="28" t="s">
        <v>50</v>
      </c>
      <c r="H111" s="25">
        <v>51.1</v>
      </c>
      <c r="I111" s="25">
        <v>57.1</v>
      </c>
      <c r="J111" s="25">
        <v>59.4</v>
      </c>
      <c r="K111" s="25">
        <v>60.8</v>
      </c>
      <c r="L111" s="25">
        <v>61.3</v>
      </c>
      <c r="M111" s="25">
        <v>61.6</v>
      </c>
      <c r="N111" s="30" t="s">
        <v>50</v>
      </c>
      <c r="O111" s="29" t="s">
        <v>50</v>
      </c>
      <c r="P111" s="29" t="s">
        <v>50</v>
      </c>
      <c r="Q111" s="29" t="s">
        <v>50</v>
      </c>
      <c r="R111" s="29" t="s">
        <v>50</v>
      </c>
      <c r="S111" s="29" t="s">
        <v>50</v>
      </c>
      <c r="T111" s="29" t="s">
        <v>50</v>
      </c>
      <c r="U111" s="29" t="s">
        <v>50</v>
      </c>
      <c r="V111" s="29" t="s">
        <v>50</v>
      </c>
      <c r="W111" s="29" t="s">
        <v>50</v>
      </c>
      <c r="X111" s="29" t="s">
        <v>50</v>
      </c>
      <c r="Y111" s="29" t="s">
        <v>50</v>
      </c>
    </row>
    <row r="112" spans="1:25" x14ac:dyDescent="0.2">
      <c r="A112" s="24" t="s">
        <v>143</v>
      </c>
      <c r="B112" s="24" t="s">
        <v>88</v>
      </c>
      <c r="C112" s="25">
        <v>94.9</v>
      </c>
      <c r="D112" s="25">
        <v>0.97687861271700005</v>
      </c>
      <c r="E112" s="25">
        <v>19.707191999999999</v>
      </c>
      <c r="F112" s="28" t="s">
        <v>50</v>
      </c>
      <c r="G112" s="28" t="s">
        <v>50</v>
      </c>
      <c r="H112" s="25">
        <v>51.9</v>
      </c>
      <c r="I112" s="25">
        <v>52.6</v>
      </c>
      <c r="J112" s="25">
        <v>53.6</v>
      </c>
      <c r="K112" s="25">
        <v>53.9</v>
      </c>
      <c r="L112" s="25">
        <v>53.9</v>
      </c>
      <c r="M112" s="25">
        <v>54</v>
      </c>
      <c r="N112" s="30" t="s">
        <v>50</v>
      </c>
      <c r="O112" s="29" t="s">
        <v>50</v>
      </c>
      <c r="P112" s="29" t="s">
        <v>50</v>
      </c>
      <c r="Q112" s="29" t="s">
        <v>50</v>
      </c>
      <c r="R112" s="29" t="s">
        <v>50</v>
      </c>
      <c r="S112" s="29" t="s">
        <v>50</v>
      </c>
      <c r="T112" s="29" t="s">
        <v>50</v>
      </c>
      <c r="U112" s="29" t="s">
        <v>50</v>
      </c>
      <c r="V112" s="29" t="s">
        <v>50</v>
      </c>
      <c r="W112" s="29" t="s">
        <v>50</v>
      </c>
      <c r="X112" s="29" t="s">
        <v>50</v>
      </c>
      <c r="Y112" s="29" t="s">
        <v>50</v>
      </c>
    </row>
    <row r="113" spans="1:25" x14ac:dyDescent="0.2">
      <c r="A113" s="24" t="s">
        <v>143</v>
      </c>
      <c r="B113" s="24" t="s">
        <v>89</v>
      </c>
      <c r="C113" s="25">
        <v>98.9</v>
      </c>
      <c r="D113" s="25">
        <v>0.99236641221400002</v>
      </c>
      <c r="E113" s="25">
        <v>19.707191999999999</v>
      </c>
      <c r="F113" s="28" t="s">
        <v>50</v>
      </c>
      <c r="G113" s="28" t="s">
        <v>50</v>
      </c>
      <c r="H113" s="25">
        <v>39.299999999999997</v>
      </c>
      <c r="I113" s="25">
        <v>41.3</v>
      </c>
      <c r="J113" s="25">
        <v>42.6</v>
      </c>
      <c r="K113" s="25">
        <v>43.8</v>
      </c>
      <c r="L113" s="25">
        <v>45.1</v>
      </c>
      <c r="M113" s="25">
        <v>46.4</v>
      </c>
      <c r="N113" s="30" t="s">
        <v>50</v>
      </c>
      <c r="O113" s="29" t="s">
        <v>50</v>
      </c>
      <c r="P113" s="29" t="s">
        <v>50</v>
      </c>
      <c r="Q113" s="29" t="s">
        <v>50</v>
      </c>
      <c r="R113" s="29" t="s">
        <v>50</v>
      </c>
      <c r="S113" s="29" t="s">
        <v>50</v>
      </c>
      <c r="T113" s="29" t="s">
        <v>50</v>
      </c>
      <c r="U113" s="29" t="s">
        <v>50</v>
      </c>
      <c r="V113" s="29" t="s">
        <v>50</v>
      </c>
      <c r="W113" s="29" t="s">
        <v>50</v>
      </c>
      <c r="X113" s="29" t="s">
        <v>50</v>
      </c>
      <c r="Y113" s="29" t="s">
        <v>50</v>
      </c>
    </row>
    <row r="114" spans="1:25" x14ac:dyDescent="0.2">
      <c r="A114" s="24" t="s">
        <v>144</v>
      </c>
      <c r="B114" s="24" t="s">
        <v>88</v>
      </c>
      <c r="C114" s="25">
        <v>100.6</v>
      </c>
      <c r="D114" s="25">
        <v>0.94545454545499996</v>
      </c>
      <c r="E114" s="25">
        <v>33.78181</v>
      </c>
      <c r="F114" s="28" t="s">
        <v>50</v>
      </c>
      <c r="G114" s="28" t="s">
        <v>50</v>
      </c>
      <c r="H114" s="25">
        <v>88</v>
      </c>
      <c r="I114" s="25">
        <v>85.3</v>
      </c>
      <c r="J114" s="25">
        <v>87</v>
      </c>
      <c r="K114" s="25">
        <v>89.3</v>
      </c>
      <c r="L114" s="25">
        <v>89.7</v>
      </c>
      <c r="M114" s="25">
        <v>91.1</v>
      </c>
      <c r="N114" s="30" t="s">
        <v>50</v>
      </c>
      <c r="O114" s="29" t="s">
        <v>50</v>
      </c>
      <c r="P114" s="29" t="s">
        <v>50</v>
      </c>
      <c r="Q114" s="29" t="s">
        <v>50</v>
      </c>
      <c r="R114" s="29" t="s">
        <v>50</v>
      </c>
      <c r="S114" s="29" t="s">
        <v>50</v>
      </c>
      <c r="T114" s="29" t="s">
        <v>50</v>
      </c>
      <c r="U114" s="29" t="s">
        <v>50</v>
      </c>
      <c r="V114" s="29" t="s">
        <v>50</v>
      </c>
      <c r="W114" s="29" t="s">
        <v>50</v>
      </c>
      <c r="X114" s="29" t="s">
        <v>50</v>
      </c>
      <c r="Y114" s="29" t="s">
        <v>50</v>
      </c>
    </row>
    <row r="115" spans="1:25" x14ac:dyDescent="0.2">
      <c r="A115" s="24" t="s">
        <v>144</v>
      </c>
      <c r="B115" s="24" t="s">
        <v>89</v>
      </c>
      <c r="C115" s="25">
        <v>108.6</v>
      </c>
      <c r="D115" s="25">
        <v>0.99501661129600005</v>
      </c>
      <c r="E115" s="25">
        <v>33.78181</v>
      </c>
      <c r="F115" s="28" t="s">
        <v>50</v>
      </c>
      <c r="G115" s="28" t="s">
        <v>50</v>
      </c>
      <c r="H115" s="25">
        <v>60.2</v>
      </c>
      <c r="I115" s="25">
        <v>66</v>
      </c>
      <c r="J115" s="25">
        <v>70.2</v>
      </c>
      <c r="K115" s="25">
        <v>74.2</v>
      </c>
      <c r="L115" s="25">
        <v>78.900000000000006</v>
      </c>
      <c r="M115" s="25">
        <v>83.1</v>
      </c>
      <c r="N115" s="30" t="s">
        <v>50</v>
      </c>
      <c r="O115" s="29" t="s">
        <v>50</v>
      </c>
      <c r="P115" s="29" t="s">
        <v>50</v>
      </c>
      <c r="Q115" s="29" t="s">
        <v>50</v>
      </c>
      <c r="R115" s="29" t="s">
        <v>50</v>
      </c>
      <c r="S115" s="29" t="s">
        <v>50</v>
      </c>
      <c r="T115" s="29" t="s">
        <v>50</v>
      </c>
      <c r="U115" s="29" t="s">
        <v>50</v>
      </c>
      <c r="V115" s="29" t="s">
        <v>50</v>
      </c>
      <c r="W115" s="29" t="s">
        <v>50</v>
      </c>
      <c r="X115" s="29" t="s">
        <v>50</v>
      </c>
      <c r="Y115" s="29" t="s">
        <v>50</v>
      </c>
    </row>
    <row r="116" spans="1:25" x14ac:dyDescent="0.2">
      <c r="A116" s="24" t="s">
        <v>145</v>
      </c>
      <c r="B116" s="24" t="s">
        <v>88</v>
      </c>
      <c r="C116" s="25">
        <v>17.5</v>
      </c>
      <c r="D116" s="25">
        <v>0.98630136986299999</v>
      </c>
      <c r="E116" s="25">
        <v>15.225261</v>
      </c>
      <c r="F116" s="28" t="s">
        <v>50</v>
      </c>
      <c r="G116" s="28" t="s">
        <v>50</v>
      </c>
      <c r="H116" s="25">
        <v>7.3</v>
      </c>
      <c r="I116" s="25">
        <v>7.3</v>
      </c>
      <c r="J116" s="25">
        <v>7.4</v>
      </c>
      <c r="K116" s="25">
        <v>7.5</v>
      </c>
      <c r="L116" s="25">
        <v>7.6</v>
      </c>
      <c r="M116" s="25">
        <v>7.6</v>
      </c>
      <c r="N116" s="30" t="s">
        <v>50</v>
      </c>
      <c r="O116" s="29" t="s">
        <v>50</v>
      </c>
      <c r="P116" s="29" t="s">
        <v>50</v>
      </c>
      <c r="Q116" s="29" t="s">
        <v>50</v>
      </c>
      <c r="R116" s="29" t="s">
        <v>50</v>
      </c>
      <c r="S116" s="29" t="s">
        <v>50</v>
      </c>
      <c r="T116" s="29" t="s">
        <v>50</v>
      </c>
      <c r="U116" s="29" t="s">
        <v>50</v>
      </c>
      <c r="V116" s="29" t="s">
        <v>50</v>
      </c>
      <c r="W116" s="29" t="s">
        <v>50</v>
      </c>
      <c r="X116" s="29" t="s">
        <v>50</v>
      </c>
      <c r="Y116" s="29" t="s">
        <v>50</v>
      </c>
    </row>
    <row r="117" spans="1:25" x14ac:dyDescent="0.2">
      <c r="A117" s="24" t="s">
        <v>145</v>
      </c>
      <c r="B117" s="24" t="s">
        <v>89</v>
      </c>
      <c r="C117" s="25">
        <v>19.100000000000001</v>
      </c>
      <c r="D117" s="25">
        <v>1</v>
      </c>
      <c r="E117" s="25">
        <v>15.225261</v>
      </c>
      <c r="F117" s="28" t="s">
        <v>50</v>
      </c>
      <c r="G117" s="28" t="s">
        <v>50</v>
      </c>
      <c r="H117" s="25">
        <v>5.3</v>
      </c>
      <c r="I117" s="25">
        <v>5.8</v>
      </c>
      <c r="J117" s="25">
        <v>6.1</v>
      </c>
      <c r="K117" s="25">
        <v>6.5</v>
      </c>
      <c r="L117" s="25">
        <v>6.9</v>
      </c>
      <c r="M117" s="25">
        <v>7.3</v>
      </c>
      <c r="N117" s="30" t="s">
        <v>50</v>
      </c>
      <c r="O117" s="29" t="s">
        <v>50</v>
      </c>
      <c r="P117" s="29" t="s">
        <v>50</v>
      </c>
      <c r="Q117" s="29" t="s">
        <v>50</v>
      </c>
      <c r="R117" s="29" t="s">
        <v>50</v>
      </c>
      <c r="S117" s="29" t="s">
        <v>50</v>
      </c>
      <c r="T117" s="29" t="s">
        <v>50</v>
      </c>
      <c r="U117" s="29" t="s">
        <v>50</v>
      </c>
      <c r="V117" s="29" t="s">
        <v>50</v>
      </c>
      <c r="W117" s="29" t="s">
        <v>50</v>
      </c>
      <c r="X117" s="29" t="s">
        <v>50</v>
      </c>
      <c r="Y117" s="29" t="s">
        <v>50</v>
      </c>
    </row>
    <row r="118" spans="1:25" x14ac:dyDescent="0.2">
      <c r="A118" s="24" t="s">
        <v>146</v>
      </c>
      <c r="B118" s="24" t="s">
        <v>88</v>
      </c>
      <c r="C118" s="25">
        <v>84</v>
      </c>
      <c r="D118" s="25">
        <v>0.99745547073800001</v>
      </c>
      <c r="E118" s="25">
        <v>26.600726000000002</v>
      </c>
      <c r="F118" s="28" t="s">
        <v>50</v>
      </c>
      <c r="G118" s="28" t="s">
        <v>50</v>
      </c>
      <c r="H118" s="25">
        <v>39.299999999999997</v>
      </c>
      <c r="I118" s="25">
        <v>37.5</v>
      </c>
      <c r="J118" s="25">
        <v>38</v>
      </c>
      <c r="K118" s="25">
        <v>39.4</v>
      </c>
      <c r="L118" s="25">
        <v>40.700000000000003</v>
      </c>
      <c r="M118" s="25">
        <v>40.799999999999997</v>
      </c>
      <c r="N118" s="30" t="s">
        <v>50</v>
      </c>
      <c r="O118" s="29" t="s">
        <v>50</v>
      </c>
      <c r="P118" s="29" t="s">
        <v>50</v>
      </c>
      <c r="Q118" s="29" t="s">
        <v>50</v>
      </c>
      <c r="R118" s="29" t="s">
        <v>50</v>
      </c>
      <c r="S118" s="29" t="s">
        <v>50</v>
      </c>
      <c r="T118" s="29" t="s">
        <v>50</v>
      </c>
      <c r="U118" s="29" t="s">
        <v>50</v>
      </c>
      <c r="V118" s="29" t="s">
        <v>50</v>
      </c>
      <c r="W118" s="29" t="s">
        <v>50</v>
      </c>
      <c r="X118" s="29" t="s">
        <v>50</v>
      </c>
      <c r="Y118" s="29" t="s">
        <v>50</v>
      </c>
    </row>
    <row r="119" spans="1:25" x14ac:dyDescent="0.2">
      <c r="A119" s="24" t="s">
        <v>146</v>
      </c>
      <c r="B119" s="24" t="s">
        <v>89</v>
      </c>
      <c r="C119" s="25">
        <v>98.9</v>
      </c>
      <c r="D119" s="25">
        <v>0.99275362318799998</v>
      </c>
      <c r="E119" s="25">
        <v>26.600726000000002</v>
      </c>
      <c r="F119" s="28" t="s">
        <v>50</v>
      </c>
      <c r="G119" s="28" t="s">
        <v>50</v>
      </c>
      <c r="H119" s="25">
        <v>27.6</v>
      </c>
      <c r="I119" s="25">
        <v>29</v>
      </c>
      <c r="J119" s="25">
        <v>31.2</v>
      </c>
      <c r="K119" s="25">
        <v>33</v>
      </c>
      <c r="L119" s="25">
        <v>35.1</v>
      </c>
      <c r="M119" s="25">
        <v>36.9</v>
      </c>
      <c r="N119" s="30" t="s">
        <v>50</v>
      </c>
      <c r="O119" s="29" t="s">
        <v>50</v>
      </c>
      <c r="P119" s="29" t="s">
        <v>50</v>
      </c>
      <c r="Q119" s="29" t="s">
        <v>50</v>
      </c>
      <c r="R119" s="29" t="s">
        <v>50</v>
      </c>
      <c r="S119" s="29" t="s">
        <v>50</v>
      </c>
      <c r="T119" s="29" t="s">
        <v>50</v>
      </c>
      <c r="U119" s="29" t="s">
        <v>50</v>
      </c>
      <c r="V119" s="29" t="s">
        <v>50</v>
      </c>
      <c r="W119" s="29" t="s">
        <v>50</v>
      </c>
      <c r="X119" s="29" t="s">
        <v>50</v>
      </c>
      <c r="Y119" s="29" t="s">
        <v>50</v>
      </c>
    </row>
    <row r="120" spans="1:25" x14ac:dyDescent="0.2">
      <c r="A120" s="24" t="s">
        <v>147</v>
      </c>
      <c r="B120" s="24" t="s">
        <v>88</v>
      </c>
      <c r="C120" s="25">
        <v>75.400000000000006</v>
      </c>
      <c r="D120" s="25">
        <v>0.94054696789500003</v>
      </c>
      <c r="E120" s="25">
        <v>28.835301000000001</v>
      </c>
      <c r="F120" s="28" t="s">
        <v>50</v>
      </c>
      <c r="G120" s="28" t="s">
        <v>50</v>
      </c>
      <c r="H120" s="25">
        <v>84.1</v>
      </c>
      <c r="I120" s="25">
        <v>81.7</v>
      </c>
      <c r="J120" s="25">
        <v>82.6</v>
      </c>
      <c r="K120" s="25">
        <v>83.2</v>
      </c>
      <c r="L120" s="25">
        <v>83.4</v>
      </c>
      <c r="M120" s="25">
        <v>83.3</v>
      </c>
      <c r="N120" s="30" t="s">
        <v>50</v>
      </c>
      <c r="O120" s="29" t="s">
        <v>50</v>
      </c>
      <c r="P120" s="29" t="s">
        <v>50</v>
      </c>
      <c r="Q120" s="29" t="s">
        <v>50</v>
      </c>
      <c r="R120" s="29" t="s">
        <v>50</v>
      </c>
      <c r="S120" s="29" t="s">
        <v>50</v>
      </c>
      <c r="T120" s="29" t="s">
        <v>50</v>
      </c>
      <c r="U120" s="29" t="s">
        <v>50</v>
      </c>
      <c r="V120" s="29" t="s">
        <v>50</v>
      </c>
      <c r="W120" s="29" t="s">
        <v>50</v>
      </c>
      <c r="X120" s="29" t="s">
        <v>50</v>
      </c>
      <c r="Y120" s="29" t="s">
        <v>50</v>
      </c>
    </row>
    <row r="121" spans="1:25" x14ac:dyDescent="0.2">
      <c r="A121" s="24" t="s">
        <v>147</v>
      </c>
      <c r="B121" s="24" t="s">
        <v>89</v>
      </c>
      <c r="C121" s="25">
        <v>81.099999999999994</v>
      </c>
      <c r="D121" s="25">
        <v>0.98976109214999997</v>
      </c>
      <c r="E121" s="25">
        <v>28.835301000000001</v>
      </c>
      <c r="F121" s="28" t="s">
        <v>50</v>
      </c>
      <c r="G121" s="28" t="s">
        <v>50</v>
      </c>
      <c r="H121" s="25">
        <v>58.6</v>
      </c>
      <c r="I121" s="25">
        <v>62.4</v>
      </c>
      <c r="J121" s="25">
        <v>64.900000000000006</v>
      </c>
      <c r="K121" s="25">
        <v>67.7</v>
      </c>
      <c r="L121" s="25">
        <v>70.2</v>
      </c>
      <c r="M121" s="25">
        <v>72.7</v>
      </c>
      <c r="N121" s="30" t="s">
        <v>50</v>
      </c>
      <c r="O121" s="29" t="s">
        <v>50</v>
      </c>
      <c r="P121" s="29" t="s">
        <v>50</v>
      </c>
      <c r="Q121" s="29" t="s">
        <v>50</v>
      </c>
      <c r="R121" s="29" t="s">
        <v>50</v>
      </c>
      <c r="S121" s="29" t="s">
        <v>50</v>
      </c>
      <c r="T121" s="29" t="s">
        <v>50</v>
      </c>
      <c r="U121" s="29" t="s">
        <v>50</v>
      </c>
      <c r="V121" s="29" t="s">
        <v>50</v>
      </c>
      <c r="W121" s="29" t="s">
        <v>50</v>
      </c>
      <c r="X121" s="29" t="s">
        <v>50</v>
      </c>
      <c r="Y121" s="29" t="s">
        <v>50</v>
      </c>
    </row>
    <row r="122" spans="1:25" x14ac:dyDescent="0.2">
      <c r="A122" s="24" t="s">
        <v>148</v>
      </c>
      <c r="B122" s="24" t="s">
        <v>88</v>
      </c>
      <c r="C122" s="25">
        <v>77</v>
      </c>
      <c r="D122" s="25">
        <v>0.99342105263199998</v>
      </c>
      <c r="E122" s="25">
        <v>80.26865699999999</v>
      </c>
      <c r="F122" s="28" t="s">
        <v>50</v>
      </c>
      <c r="G122" s="28" t="s">
        <v>50</v>
      </c>
      <c r="H122" s="25">
        <v>60.8</v>
      </c>
      <c r="I122" s="25">
        <v>64</v>
      </c>
      <c r="J122" s="25">
        <v>64.599999999999994</v>
      </c>
      <c r="K122" s="25">
        <v>65.900000000000006</v>
      </c>
      <c r="L122" s="25">
        <v>65.599999999999994</v>
      </c>
      <c r="M122" s="25">
        <v>66.099999999999994</v>
      </c>
      <c r="N122" s="30" t="s">
        <v>50</v>
      </c>
      <c r="O122" s="29" t="s">
        <v>50</v>
      </c>
      <c r="P122" s="29" t="s">
        <v>50</v>
      </c>
      <c r="Q122" s="29" t="s">
        <v>50</v>
      </c>
      <c r="R122" s="29" t="s">
        <v>50</v>
      </c>
      <c r="S122" s="29" t="s">
        <v>50</v>
      </c>
      <c r="T122" s="29" t="s">
        <v>50</v>
      </c>
      <c r="U122" s="29" t="s">
        <v>50</v>
      </c>
      <c r="V122" s="29" t="s">
        <v>50</v>
      </c>
      <c r="W122" s="29" t="s">
        <v>50</v>
      </c>
      <c r="X122" s="29" t="s">
        <v>50</v>
      </c>
      <c r="Y122" s="29" t="s">
        <v>50</v>
      </c>
    </row>
    <row r="123" spans="1:25" x14ac:dyDescent="0.2">
      <c r="A123" s="24" t="s">
        <v>148</v>
      </c>
      <c r="B123" s="24" t="s">
        <v>89</v>
      </c>
      <c r="C123" s="25">
        <v>96</v>
      </c>
      <c r="D123" s="25">
        <v>0.99301919720800003</v>
      </c>
      <c r="E123" s="25">
        <v>80.26865699999999</v>
      </c>
      <c r="F123" s="28" t="s">
        <v>50</v>
      </c>
      <c r="G123" s="28" t="s">
        <v>50</v>
      </c>
      <c r="H123" s="25">
        <v>57.3</v>
      </c>
      <c r="I123" s="25">
        <v>60.3</v>
      </c>
      <c r="J123" s="25">
        <v>62.4</v>
      </c>
      <c r="K123" s="25">
        <v>64.3</v>
      </c>
      <c r="L123" s="25">
        <v>66.099999999999994</v>
      </c>
      <c r="M123" s="25">
        <v>68.2</v>
      </c>
      <c r="N123" s="30" t="s">
        <v>50</v>
      </c>
      <c r="O123" s="29" t="s">
        <v>50</v>
      </c>
      <c r="P123" s="29" t="s">
        <v>50</v>
      </c>
      <c r="Q123" s="29" t="s">
        <v>50</v>
      </c>
      <c r="R123" s="29" t="s">
        <v>50</v>
      </c>
      <c r="S123" s="29" t="s">
        <v>50</v>
      </c>
      <c r="T123" s="29" t="s">
        <v>50</v>
      </c>
      <c r="U123" s="29" t="s">
        <v>50</v>
      </c>
      <c r="V123" s="29" t="s">
        <v>50</v>
      </c>
      <c r="W123" s="29" t="s">
        <v>50</v>
      </c>
      <c r="X123" s="29" t="s">
        <v>50</v>
      </c>
      <c r="Y123" s="29" t="s">
        <v>50</v>
      </c>
    </row>
    <row r="124" spans="1:25" x14ac:dyDescent="0.2">
      <c r="A124" s="24" t="s">
        <v>149</v>
      </c>
      <c r="B124" s="24" t="s">
        <v>88</v>
      </c>
      <c r="C124" s="25">
        <v>102</v>
      </c>
      <c r="D124" s="25">
        <v>0.97941680960499999</v>
      </c>
      <c r="E124" s="25">
        <v>39.230913999999999</v>
      </c>
      <c r="F124" s="28" t="s">
        <v>50</v>
      </c>
      <c r="G124" s="28" t="s">
        <v>50</v>
      </c>
      <c r="H124" s="25">
        <v>58.3</v>
      </c>
      <c r="I124" s="25">
        <v>58.6</v>
      </c>
      <c r="J124" s="25">
        <v>59.2</v>
      </c>
      <c r="K124" s="25">
        <v>59.7</v>
      </c>
      <c r="L124" s="25">
        <v>60.9</v>
      </c>
      <c r="M124" s="25">
        <v>61.4</v>
      </c>
      <c r="N124" s="30" t="s">
        <v>50</v>
      </c>
      <c r="O124" s="29" t="s">
        <v>50</v>
      </c>
      <c r="P124" s="29" t="s">
        <v>50</v>
      </c>
      <c r="Q124" s="29" t="s">
        <v>50</v>
      </c>
      <c r="R124" s="29" t="s">
        <v>50</v>
      </c>
      <c r="S124" s="29" t="s">
        <v>50</v>
      </c>
      <c r="T124" s="29" t="s">
        <v>50</v>
      </c>
      <c r="U124" s="29" t="s">
        <v>50</v>
      </c>
      <c r="V124" s="29" t="s">
        <v>50</v>
      </c>
      <c r="W124" s="29" t="s">
        <v>50</v>
      </c>
      <c r="X124" s="29" t="s">
        <v>50</v>
      </c>
      <c r="Y124" s="29" t="s">
        <v>50</v>
      </c>
    </row>
    <row r="125" spans="1:25" x14ac:dyDescent="0.2">
      <c r="A125" s="24" t="s">
        <v>149</v>
      </c>
      <c r="B125" s="24" t="s">
        <v>89</v>
      </c>
      <c r="C125" s="25">
        <v>115</v>
      </c>
      <c r="D125" s="25">
        <v>0.99568965517200003</v>
      </c>
      <c r="E125" s="25">
        <v>39.230913999999999</v>
      </c>
      <c r="F125" s="28" t="s">
        <v>50</v>
      </c>
      <c r="G125" s="28" t="s">
        <v>50</v>
      </c>
      <c r="H125" s="25">
        <v>46.4</v>
      </c>
      <c r="I125" s="25">
        <v>54.6</v>
      </c>
      <c r="J125" s="25">
        <v>57</v>
      </c>
      <c r="K125" s="25">
        <v>59.7</v>
      </c>
      <c r="L125" s="25">
        <v>61.6</v>
      </c>
      <c r="M125" s="25">
        <v>63.4</v>
      </c>
      <c r="N125" s="30" t="s">
        <v>50</v>
      </c>
      <c r="O125" s="29" t="s">
        <v>50</v>
      </c>
      <c r="P125" s="29" t="s">
        <v>50</v>
      </c>
      <c r="Q125" s="29" t="s">
        <v>50</v>
      </c>
      <c r="R125" s="29" t="s">
        <v>50</v>
      </c>
      <c r="S125" s="29" t="s">
        <v>50</v>
      </c>
      <c r="T125" s="29" t="s">
        <v>50</v>
      </c>
      <c r="U125" s="29" t="s">
        <v>50</v>
      </c>
      <c r="V125" s="29" t="s">
        <v>50</v>
      </c>
      <c r="W125" s="29" t="s">
        <v>50</v>
      </c>
      <c r="X125" s="29" t="s">
        <v>50</v>
      </c>
      <c r="Y125" s="29" t="s">
        <v>50</v>
      </c>
    </row>
    <row r="126" spans="1:25" x14ac:dyDescent="0.2">
      <c r="A126" s="24" t="s">
        <v>150</v>
      </c>
      <c r="B126" s="24" t="s">
        <v>88</v>
      </c>
      <c r="C126" s="25">
        <v>128</v>
      </c>
      <c r="D126" s="25">
        <v>0.95157657657700001</v>
      </c>
      <c r="E126" s="25">
        <v>29.656134000000002</v>
      </c>
      <c r="F126" s="28" t="s">
        <v>50</v>
      </c>
      <c r="G126" s="28" t="s">
        <v>50</v>
      </c>
      <c r="H126" s="25">
        <v>88.8</v>
      </c>
      <c r="I126" s="25">
        <v>97.4</v>
      </c>
      <c r="J126" s="25">
        <v>99</v>
      </c>
      <c r="K126" s="25">
        <v>100</v>
      </c>
      <c r="L126" s="25">
        <v>99.6</v>
      </c>
      <c r="M126" s="25">
        <v>99</v>
      </c>
      <c r="N126" s="30" t="s">
        <v>50</v>
      </c>
      <c r="O126" s="29" t="s">
        <v>50</v>
      </c>
      <c r="P126" s="29" t="s">
        <v>50</v>
      </c>
      <c r="Q126" s="29" t="s">
        <v>50</v>
      </c>
      <c r="R126" s="29" t="s">
        <v>50</v>
      </c>
      <c r="S126" s="29" t="s">
        <v>50</v>
      </c>
      <c r="T126" s="29" t="s">
        <v>50</v>
      </c>
      <c r="U126" s="29" t="s">
        <v>50</v>
      </c>
      <c r="V126" s="29" t="s">
        <v>50</v>
      </c>
      <c r="W126" s="29" t="s">
        <v>50</v>
      </c>
      <c r="X126" s="29" t="s">
        <v>50</v>
      </c>
      <c r="Y126" s="29" t="s">
        <v>50</v>
      </c>
    </row>
    <row r="127" spans="1:25" x14ac:dyDescent="0.2">
      <c r="A127" s="24" t="s">
        <v>150</v>
      </c>
      <c r="B127" s="24" t="s">
        <v>89</v>
      </c>
      <c r="C127" s="25">
        <v>136.6</v>
      </c>
      <c r="D127" s="25">
        <v>0.97834394904499999</v>
      </c>
      <c r="E127" s="25">
        <v>29.656134000000002</v>
      </c>
      <c r="F127" s="28" t="s">
        <v>50</v>
      </c>
      <c r="G127" s="28" t="s">
        <v>50</v>
      </c>
      <c r="H127" s="25">
        <v>78.5</v>
      </c>
      <c r="I127" s="25">
        <v>93.1</v>
      </c>
      <c r="J127" s="25">
        <v>94.9</v>
      </c>
      <c r="K127" s="25">
        <v>96.3</v>
      </c>
      <c r="L127" s="25">
        <v>97.3</v>
      </c>
      <c r="M127" s="25">
        <v>97.8</v>
      </c>
      <c r="N127" s="30" t="s">
        <v>50</v>
      </c>
      <c r="O127" s="29" t="s">
        <v>50</v>
      </c>
      <c r="P127" s="29" t="s">
        <v>50</v>
      </c>
      <c r="Q127" s="29" t="s">
        <v>50</v>
      </c>
      <c r="R127" s="29" t="s">
        <v>50</v>
      </c>
      <c r="S127" s="29" t="s">
        <v>50</v>
      </c>
      <c r="T127" s="29" t="s">
        <v>50</v>
      </c>
      <c r="U127" s="29" t="s">
        <v>50</v>
      </c>
      <c r="V127" s="29" t="s">
        <v>50</v>
      </c>
      <c r="W127" s="29" t="s">
        <v>50</v>
      </c>
      <c r="X127" s="29" t="s">
        <v>50</v>
      </c>
      <c r="Y127" s="29" t="s">
        <v>50</v>
      </c>
    </row>
    <row r="128" spans="1:25" x14ac:dyDescent="0.2">
      <c r="A128" s="24" t="s">
        <v>151</v>
      </c>
      <c r="B128" s="24" t="s">
        <v>88</v>
      </c>
      <c r="C128" s="25">
        <v>14.3</v>
      </c>
      <c r="D128" s="25">
        <v>0.98648648648600001</v>
      </c>
      <c r="E128" s="25">
        <v>2.540451</v>
      </c>
      <c r="F128" s="28" t="s">
        <v>50</v>
      </c>
      <c r="G128" s="28" t="s">
        <v>50</v>
      </c>
      <c r="H128" s="25">
        <v>7.4</v>
      </c>
      <c r="I128" s="25">
        <v>7.3</v>
      </c>
      <c r="J128" s="25">
        <v>7.5</v>
      </c>
      <c r="K128" s="25">
        <v>7.6</v>
      </c>
      <c r="L128" s="25">
        <v>7.6</v>
      </c>
      <c r="M128" s="25">
        <v>7.7</v>
      </c>
      <c r="N128" s="30" t="s">
        <v>50</v>
      </c>
      <c r="O128" s="29" t="s">
        <v>50</v>
      </c>
      <c r="P128" s="29" t="s">
        <v>50</v>
      </c>
      <c r="Q128" s="29" t="s">
        <v>50</v>
      </c>
      <c r="R128" s="29" t="s">
        <v>50</v>
      </c>
      <c r="S128" s="29" t="s">
        <v>50</v>
      </c>
      <c r="T128" s="29" t="s">
        <v>50</v>
      </c>
      <c r="U128" s="29" t="s">
        <v>50</v>
      </c>
      <c r="V128" s="29" t="s">
        <v>50</v>
      </c>
      <c r="W128" s="29" t="s">
        <v>50</v>
      </c>
      <c r="X128" s="29" t="s">
        <v>50</v>
      </c>
      <c r="Y128" s="29" t="s">
        <v>50</v>
      </c>
    </row>
    <row r="129" spans="1:25" x14ac:dyDescent="0.2">
      <c r="A129" s="24" t="s">
        <v>151</v>
      </c>
      <c r="B129" s="24" t="s">
        <v>89</v>
      </c>
      <c r="C129" s="25">
        <v>15.2</v>
      </c>
      <c r="D129" s="25">
        <v>1</v>
      </c>
      <c r="E129" s="25">
        <v>2.540451</v>
      </c>
      <c r="F129" s="28" t="s">
        <v>50</v>
      </c>
      <c r="G129" s="28" t="s">
        <v>50</v>
      </c>
      <c r="H129" s="25">
        <v>5.3</v>
      </c>
      <c r="I129" s="25">
        <v>5.8</v>
      </c>
      <c r="J129" s="25">
        <v>6.1</v>
      </c>
      <c r="K129" s="25">
        <v>6.5</v>
      </c>
      <c r="L129" s="25">
        <v>6.9</v>
      </c>
      <c r="M129" s="25">
        <v>7.3</v>
      </c>
      <c r="N129" s="30" t="s">
        <v>50</v>
      </c>
      <c r="O129" s="29" t="s">
        <v>50</v>
      </c>
      <c r="P129" s="29" t="s">
        <v>50</v>
      </c>
      <c r="Q129" s="29" t="s">
        <v>50</v>
      </c>
      <c r="R129" s="29" t="s">
        <v>50</v>
      </c>
      <c r="S129" s="29" t="s">
        <v>50</v>
      </c>
      <c r="T129" s="29" t="s">
        <v>50</v>
      </c>
      <c r="U129" s="29" t="s">
        <v>50</v>
      </c>
      <c r="V129" s="29" t="s">
        <v>50</v>
      </c>
      <c r="W129" s="29" t="s">
        <v>50</v>
      </c>
      <c r="X129" s="29" t="s">
        <v>50</v>
      </c>
      <c r="Y129" s="29" t="s">
        <v>50</v>
      </c>
    </row>
    <row r="130" spans="1:25" x14ac:dyDescent="0.2">
      <c r="A130" s="24" t="s">
        <v>152</v>
      </c>
      <c r="B130" s="24" t="s">
        <v>88</v>
      </c>
      <c r="C130" s="25">
        <v>128</v>
      </c>
      <c r="D130" s="25">
        <v>0.93688118811900001</v>
      </c>
      <c r="E130" s="25">
        <v>11.744633</v>
      </c>
      <c r="F130" s="28" t="s">
        <v>50</v>
      </c>
      <c r="G130" s="28" t="s">
        <v>50</v>
      </c>
      <c r="H130" s="25">
        <v>80.8</v>
      </c>
      <c r="I130" s="25">
        <v>86.5</v>
      </c>
      <c r="J130" s="25">
        <v>90</v>
      </c>
      <c r="K130" s="25">
        <v>95</v>
      </c>
      <c r="L130" s="25">
        <v>95.6</v>
      </c>
      <c r="M130" s="25">
        <v>94.6</v>
      </c>
      <c r="N130" s="30" t="s">
        <v>50</v>
      </c>
      <c r="O130" s="29" t="s">
        <v>50</v>
      </c>
      <c r="P130" s="29" t="s">
        <v>50</v>
      </c>
      <c r="Q130" s="29" t="s">
        <v>50</v>
      </c>
      <c r="R130" s="29" t="s">
        <v>50</v>
      </c>
      <c r="S130" s="29" t="s">
        <v>50</v>
      </c>
      <c r="T130" s="29" t="s">
        <v>50</v>
      </c>
      <c r="U130" s="29" t="s">
        <v>50</v>
      </c>
      <c r="V130" s="29" t="s">
        <v>50</v>
      </c>
      <c r="W130" s="29" t="s">
        <v>50</v>
      </c>
      <c r="X130" s="29" t="s">
        <v>50</v>
      </c>
      <c r="Y130" s="29" t="s">
        <v>50</v>
      </c>
    </row>
    <row r="131" spans="1:25" x14ac:dyDescent="0.2">
      <c r="A131" s="24" t="s">
        <v>152</v>
      </c>
      <c r="B131" s="24" t="s">
        <v>89</v>
      </c>
      <c r="C131" s="25">
        <v>133.69999999999999</v>
      </c>
      <c r="D131" s="25">
        <v>0.95125000000000004</v>
      </c>
      <c r="E131" s="25">
        <v>11.744633</v>
      </c>
      <c r="F131" s="28" t="s">
        <v>50</v>
      </c>
      <c r="G131" s="28" t="s">
        <v>50</v>
      </c>
      <c r="H131" s="25">
        <v>80</v>
      </c>
      <c r="I131" s="25">
        <v>90.8</v>
      </c>
      <c r="J131" s="25">
        <v>96.9</v>
      </c>
      <c r="K131" s="25">
        <v>99.9</v>
      </c>
      <c r="L131" s="25">
        <v>100.3</v>
      </c>
      <c r="M131" s="25">
        <v>100.2</v>
      </c>
      <c r="N131" s="30" t="s">
        <v>50</v>
      </c>
      <c r="O131" s="29" t="s">
        <v>50</v>
      </c>
      <c r="P131" s="29" t="s">
        <v>50</v>
      </c>
      <c r="Q131" s="29" t="s">
        <v>50</v>
      </c>
      <c r="R131" s="29" t="s">
        <v>50</v>
      </c>
      <c r="S131" s="29" t="s">
        <v>50</v>
      </c>
      <c r="T131" s="29" t="s">
        <v>50</v>
      </c>
      <c r="U131" s="29" t="s">
        <v>50</v>
      </c>
      <c r="V131" s="29" t="s">
        <v>50</v>
      </c>
      <c r="W131" s="29" t="s">
        <v>50</v>
      </c>
      <c r="X131" s="29" t="s">
        <v>50</v>
      </c>
      <c r="Y131" s="29" t="s">
        <v>50</v>
      </c>
    </row>
    <row r="132" spans="1:25" x14ac:dyDescent="0.2">
      <c r="A132" s="24" t="s">
        <v>153</v>
      </c>
      <c r="B132" s="24" t="s">
        <v>88</v>
      </c>
      <c r="C132" s="25">
        <v>94.3</v>
      </c>
      <c r="D132" s="25">
        <v>0.93781855249699997</v>
      </c>
      <c r="E132" s="25">
        <v>0</v>
      </c>
      <c r="F132" s="28">
        <v>35.982041037564443</v>
      </c>
      <c r="G132" s="29">
        <v>2</v>
      </c>
      <c r="H132" s="25">
        <v>98.1</v>
      </c>
      <c r="I132" s="25">
        <v>107.6</v>
      </c>
      <c r="J132" s="25">
        <v>110.3</v>
      </c>
      <c r="K132" s="25">
        <v>110.5</v>
      </c>
      <c r="L132" s="25">
        <v>110.6</v>
      </c>
      <c r="M132" s="25">
        <v>110.3</v>
      </c>
      <c r="N132" s="30">
        <v>0.14103923647932129</v>
      </c>
      <c r="O132" s="29">
        <v>13.299999999999997</v>
      </c>
      <c r="P132" s="29" t="s">
        <v>50</v>
      </c>
      <c r="Q132" s="29" t="s">
        <v>50</v>
      </c>
      <c r="R132" s="29" t="s">
        <v>50</v>
      </c>
      <c r="S132" s="29" t="s">
        <v>50</v>
      </c>
      <c r="T132" s="29" t="s">
        <v>50</v>
      </c>
      <c r="U132" s="29" t="s">
        <v>50</v>
      </c>
      <c r="V132" s="29" t="s">
        <v>50</v>
      </c>
      <c r="W132" s="29" t="s">
        <v>50</v>
      </c>
      <c r="X132" s="29" t="s">
        <v>50</v>
      </c>
      <c r="Y132" s="29" t="s">
        <v>50</v>
      </c>
    </row>
    <row r="133" spans="1:25" x14ac:dyDescent="0.2">
      <c r="A133" s="24" t="s">
        <v>153</v>
      </c>
      <c r="B133" s="24" t="s">
        <v>89</v>
      </c>
      <c r="C133" s="25">
        <v>123.5</v>
      </c>
      <c r="D133" s="25">
        <v>0.95736906211899997</v>
      </c>
      <c r="E133" s="25">
        <v>0</v>
      </c>
      <c r="F133" s="28" t="s">
        <v>50</v>
      </c>
      <c r="G133" s="28" t="s">
        <v>50</v>
      </c>
      <c r="H133" s="25">
        <v>82.1</v>
      </c>
      <c r="I133" s="25">
        <v>85.2</v>
      </c>
      <c r="J133" s="25">
        <v>89.2</v>
      </c>
      <c r="K133" s="25">
        <v>93</v>
      </c>
      <c r="L133" s="25">
        <v>95.9</v>
      </c>
      <c r="M133" s="25">
        <v>98.9</v>
      </c>
      <c r="N133" s="30" t="s">
        <v>50</v>
      </c>
      <c r="O133" s="29" t="s">
        <v>50</v>
      </c>
      <c r="P133" s="29" t="s">
        <v>50</v>
      </c>
      <c r="Q133" s="29" t="s">
        <v>50</v>
      </c>
      <c r="R133" s="29" t="s">
        <v>50</v>
      </c>
      <c r="S133" s="29" t="s">
        <v>50</v>
      </c>
      <c r="T133" s="29" t="s">
        <v>50</v>
      </c>
      <c r="U133" s="29" t="s">
        <v>50</v>
      </c>
      <c r="V133" s="29" t="s">
        <v>50</v>
      </c>
      <c r="W133" s="29" t="s">
        <v>50</v>
      </c>
      <c r="X133" s="29" t="s">
        <v>50</v>
      </c>
      <c r="Y133" s="29" t="s">
        <v>50</v>
      </c>
    </row>
    <row r="134" spans="1:25" x14ac:dyDescent="0.2">
      <c r="A134" s="24" t="s">
        <v>154</v>
      </c>
      <c r="B134" s="24" t="s">
        <v>88</v>
      </c>
      <c r="C134" s="25">
        <v>128</v>
      </c>
      <c r="D134" s="25">
        <v>0.99261603375499996</v>
      </c>
      <c r="E134" s="25">
        <v>11.174605</v>
      </c>
      <c r="F134" s="28" t="s">
        <v>50</v>
      </c>
      <c r="G134" s="28" t="s">
        <v>50</v>
      </c>
      <c r="H134" s="25">
        <v>94.8</v>
      </c>
      <c r="I134" s="25">
        <v>139.4</v>
      </c>
      <c r="J134" s="25">
        <v>143.80000000000001</v>
      </c>
      <c r="K134" s="25">
        <v>148.69999999999999</v>
      </c>
      <c r="L134" s="25">
        <v>148.5</v>
      </c>
      <c r="M134" s="25">
        <v>147.6</v>
      </c>
      <c r="N134" s="30" t="s">
        <v>50</v>
      </c>
      <c r="O134" s="29" t="s">
        <v>50</v>
      </c>
      <c r="P134" s="29" t="s">
        <v>50</v>
      </c>
      <c r="Q134" s="29" t="s">
        <v>50</v>
      </c>
      <c r="R134" s="29" t="s">
        <v>50</v>
      </c>
      <c r="S134" s="29" t="s">
        <v>50</v>
      </c>
      <c r="T134" s="29" t="s">
        <v>50</v>
      </c>
      <c r="U134" s="29" t="s">
        <v>50</v>
      </c>
      <c r="V134" s="29" t="s">
        <v>50</v>
      </c>
      <c r="W134" s="29" t="s">
        <v>50</v>
      </c>
      <c r="X134" s="29" t="s">
        <v>50</v>
      </c>
      <c r="Y134" s="29" t="s">
        <v>50</v>
      </c>
    </row>
    <row r="135" spans="1:25" x14ac:dyDescent="0.2">
      <c r="A135" s="24" t="s">
        <v>154</v>
      </c>
      <c r="B135" s="24" t="s">
        <v>89</v>
      </c>
      <c r="C135" s="25">
        <v>133.69999999999999</v>
      </c>
      <c r="D135" s="25">
        <v>0.99745222929900001</v>
      </c>
      <c r="E135" s="25">
        <v>11.174605</v>
      </c>
      <c r="F135" s="28" t="s">
        <v>50</v>
      </c>
      <c r="G135" s="28" t="s">
        <v>50</v>
      </c>
      <c r="H135" s="25">
        <v>78.5</v>
      </c>
      <c r="I135" s="25">
        <v>86.8</v>
      </c>
      <c r="J135" s="25">
        <v>94.5</v>
      </c>
      <c r="K135" s="25">
        <v>99.1</v>
      </c>
      <c r="L135" s="25">
        <v>101.2</v>
      </c>
      <c r="M135" s="25">
        <v>102.4</v>
      </c>
      <c r="N135" s="30" t="s">
        <v>50</v>
      </c>
      <c r="O135" s="29" t="s">
        <v>50</v>
      </c>
      <c r="P135" s="29" t="s">
        <v>50</v>
      </c>
      <c r="Q135" s="29" t="s">
        <v>50</v>
      </c>
      <c r="R135" s="29" t="s">
        <v>50</v>
      </c>
      <c r="S135" s="29" t="s">
        <v>50</v>
      </c>
      <c r="T135" s="29" t="s">
        <v>50</v>
      </c>
      <c r="U135" s="29" t="s">
        <v>50</v>
      </c>
      <c r="V135" s="29" t="s">
        <v>50</v>
      </c>
      <c r="W135" s="29" t="s">
        <v>50</v>
      </c>
      <c r="X135" s="29" t="s">
        <v>50</v>
      </c>
      <c r="Y135" s="29" t="s">
        <v>50</v>
      </c>
    </row>
    <row r="136" spans="1:25" x14ac:dyDescent="0.2">
      <c r="A136" s="24" t="s">
        <v>155</v>
      </c>
      <c r="B136" s="24" t="s">
        <v>88</v>
      </c>
      <c r="C136" s="25">
        <v>120</v>
      </c>
      <c r="D136" s="25">
        <v>0.95404411764700003</v>
      </c>
      <c r="E136" s="25">
        <v>11.073672</v>
      </c>
      <c r="F136" s="28" t="s">
        <v>50</v>
      </c>
      <c r="G136" s="28" t="s">
        <v>50</v>
      </c>
      <c r="H136" s="25">
        <v>108.8</v>
      </c>
      <c r="I136" s="25">
        <v>119.3</v>
      </c>
      <c r="J136" s="25">
        <v>121.6</v>
      </c>
      <c r="K136" s="25">
        <v>123.9</v>
      </c>
      <c r="L136" s="25">
        <v>126.9</v>
      </c>
      <c r="M136" s="25">
        <v>127.4</v>
      </c>
      <c r="N136" s="30" t="s">
        <v>50</v>
      </c>
      <c r="O136" s="29" t="s">
        <v>50</v>
      </c>
      <c r="P136" s="29" t="s">
        <v>50</v>
      </c>
      <c r="Q136" s="29" t="s">
        <v>50</v>
      </c>
      <c r="R136" s="29" t="s">
        <v>50</v>
      </c>
      <c r="S136" s="29" t="s">
        <v>50</v>
      </c>
      <c r="T136" s="29" t="s">
        <v>50</v>
      </c>
      <c r="U136" s="29" t="s">
        <v>50</v>
      </c>
      <c r="V136" s="29" t="s">
        <v>50</v>
      </c>
      <c r="W136" s="29" t="s">
        <v>50</v>
      </c>
      <c r="X136" s="29" t="s">
        <v>50</v>
      </c>
      <c r="Y136" s="29" t="s">
        <v>50</v>
      </c>
    </row>
    <row r="137" spans="1:25" x14ac:dyDescent="0.2">
      <c r="A137" s="24" t="s">
        <v>155</v>
      </c>
      <c r="B137" s="24" t="s">
        <v>89</v>
      </c>
      <c r="C137" s="25">
        <v>132.6</v>
      </c>
      <c r="D137" s="25">
        <v>0.97835990888400004</v>
      </c>
      <c r="E137" s="25">
        <v>11.073672</v>
      </c>
      <c r="F137" s="28" t="s">
        <v>50</v>
      </c>
      <c r="G137" s="28" t="s">
        <v>50</v>
      </c>
      <c r="H137" s="25">
        <v>87.8</v>
      </c>
      <c r="I137" s="25">
        <v>107.8</v>
      </c>
      <c r="J137" s="25">
        <v>112.5</v>
      </c>
      <c r="K137" s="25">
        <v>118.5</v>
      </c>
      <c r="L137" s="25">
        <v>124.2</v>
      </c>
      <c r="M137" s="25">
        <v>129.4</v>
      </c>
      <c r="N137" s="30" t="s">
        <v>50</v>
      </c>
      <c r="O137" s="29" t="s">
        <v>50</v>
      </c>
      <c r="P137" s="29" t="s">
        <v>50</v>
      </c>
      <c r="Q137" s="29" t="s">
        <v>50</v>
      </c>
      <c r="R137" s="29" t="s">
        <v>50</v>
      </c>
      <c r="S137" s="29" t="s">
        <v>50</v>
      </c>
      <c r="T137" s="29" t="s">
        <v>50</v>
      </c>
      <c r="U137" s="29" t="s">
        <v>50</v>
      </c>
      <c r="V137" s="29" t="s">
        <v>50</v>
      </c>
      <c r="W137" s="29" t="s">
        <v>50</v>
      </c>
      <c r="X137" s="29" t="s">
        <v>50</v>
      </c>
      <c r="Y137" s="29" t="s">
        <v>50</v>
      </c>
    </row>
    <row r="138" spans="1:25" x14ac:dyDescent="0.2">
      <c r="A138" s="24" t="s">
        <v>156</v>
      </c>
      <c r="B138" s="24" t="s">
        <v>88</v>
      </c>
      <c r="C138" s="25">
        <v>94.3</v>
      </c>
      <c r="D138" s="25">
        <v>0.93841336116899998</v>
      </c>
      <c r="E138" s="25">
        <v>0</v>
      </c>
      <c r="F138" s="28">
        <v>35.982041037564443</v>
      </c>
      <c r="G138" s="29">
        <v>2</v>
      </c>
      <c r="H138" s="25">
        <v>95.8</v>
      </c>
      <c r="I138" s="25">
        <v>105.1</v>
      </c>
      <c r="J138" s="25">
        <v>107.7</v>
      </c>
      <c r="K138" s="25">
        <v>108</v>
      </c>
      <c r="L138" s="25">
        <v>108.1</v>
      </c>
      <c r="M138" s="25">
        <v>107.7</v>
      </c>
      <c r="N138" s="30">
        <v>0.11452810180275713</v>
      </c>
      <c r="O138" s="29">
        <v>10.799999999999997</v>
      </c>
      <c r="P138" s="29" t="s">
        <v>50</v>
      </c>
      <c r="Q138" s="29" t="s">
        <v>50</v>
      </c>
      <c r="R138" s="29" t="s">
        <v>50</v>
      </c>
      <c r="S138" s="29" t="s">
        <v>50</v>
      </c>
      <c r="T138" s="29" t="s">
        <v>50</v>
      </c>
      <c r="U138" s="29" t="s">
        <v>50</v>
      </c>
      <c r="V138" s="29" t="s">
        <v>50</v>
      </c>
      <c r="W138" s="29" t="s">
        <v>50</v>
      </c>
      <c r="X138" s="29" t="s">
        <v>50</v>
      </c>
      <c r="Y138" s="29" t="s">
        <v>50</v>
      </c>
    </row>
    <row r="139" spans="1:25" x14ac:dyDescent="0.2">
      <c r="A139" s="24" t="s">
        <v>156</v>
      </c>
      <c r="B139" s="24" t="s">
        <v>89</v>
      </c>
      <c r="C139" s="25">
        <v>123.5</v>
      </c>
      <c r="D139" s="25">
        <v>0.95760598503700001</v>
      </c>
      <c r="E139" s="25">
        <v>0</v>
      </c>
      <c r="F139" s="28" t="s">
        <v>50</v>
      </c>
      <c r="G139" s="28" t="s">
        <v>50</v>
      </c>
      <c r="H139" s="25">
        <v>80.2</v>
      </c>
      <c r="I139" s="25">
        <v>83.3</v>
      </c>
      <c r="J139" s="25">
        <v>87.2</v>
      </c>
      <c r="K139" s="25">
        <v>90.9</v>
      </c>
      <c r="L139" s="25">
        <v>93.6</v>
      </c>
      <c r="M139" s="25">
        <v>96.6</v>
      </c>
      <c r="N139" s="30" t="s">
        <v>50</v>
      </c>
      <c r="O139" s="29" t="s">
        <v>50</v>
      </c>
      <c r="P139" s="29" t="s">
        <v>50</v>
      </c>
      <c r="Q139" s="29" t="s">
        <v>50</v>
      </c>
      <c r="R139" s="29" t="s">
        <v>50</v>
      </c>
      <c r="S139" s="29" t="s">
        <v>50</v>
      </c>
      <c r="T139" s="29" t="s">
        <v>50</v>
      </c>
      <c r="U139" s="29" t="s">
        <v>50</v>
      </c>
      <c r="V139" s="29" t="s">
        <v>50</v>
      </c>
      <c r="W139" s="29" t="s">
        <v>50</v>
      </c>
      <c r="X139" s="29" t="s">
        <v>50</v>
      </c>
      <c r="Y139" s="29" t="s">
        <v>50</v>
      </c>
    </row>
    <row r="140" spans="1:25" x14ac:dyDescent="0.2">
      <c r="A140" s="24" t="s">
        <v>157</v>
      </c>
      <c r="B140" s="24" t="s">
        <v>88</v>
      </c>
      <c r="C140" s="25">
        <v>108.6</v>
      </c>
      <c r="D140" s="25">
        <v>0.98355263157899997</v>
      </c>
      <c r="E140" s="25">
        <v>28.873237</v>
      </c>
      <c r="F140" s="28" t="s">
        <v>50</v>
      </c>
      <c r="G140" s="28" t="s">
        <v>50</v>
      </c>
      <c r="H140" s="25">
        <v>91.2</v>
      </c>
      <c r="I140" s="25">
        <v>87.9</v>
      </c>
      <c r="J140" s="25">
        <v>89.6</v>
      </c>
      <c r="K140" s="25">
        <v>91.3</v>
      </c>
      <c r="L140" s="25">
        <v>91.7</v>
      </c>
      <c r="M140" s="25">
        <v>91.8</v>
      </c>
      <c r="N140" s="30" t="s">
        <v>50</v>
      </c>
      <c r="O140" s="29" t="s">
        <v>50</v>
      </c>
      <c r="P140" s="29" t="s">
        <v>50</v>
      </c>
      <c r="Q140" s="29" t="s">
        <v>50</v>
      </c>
      <c r="R140" s="29" t="s">
        <v>50</v>
      </c>
      <c r="S140" s="29" t="s">
        <v>50</v>
      </c>
      <c r="T140" s="29" t="s">
        <v>50</v>
      </c>
      <c r="U140" s="29" t="s">
        <v>50</v>
      </c>
      <c r="V140" s="29" t="s">
        <v>50</v>
      </c>
      <c r="W140" s="29" t="s">
        <v>50</v>
      </c>
      <c r="X140" s="29" t="s">
        <v>50</v>
      </c>
      <c r="Y140" s="29" t="s">
        <v>50</v>
      </c>
    </row>
    <row r="141" spans="1:25" x14ac:dyDescent="0.2">
      <c r="A141" s="24" t="s">
        <v>157</v>
      </c>
      <c r="B141" s="24" t="s">
        <v>89</v>
      </c>
      <c r="C141" s="25">
        <v>115.5</v>
      </c>
      <c r="D141" s="25">
        <v>0.99618320610699995</v>
      </c>
      <c r="E141" s="25">
        <v>28.873237</v>
      </c>
      <c r="F141" s="28" t="s">
        <v>50</v>
      </c>
      <c r="G141" s="28" t="s">
        <v>50</v>
      </c>
      <c r="H141" s="25">
        <v>78.599999999999994</v>
      </c>
      <c r="I141" s="25">
        <v>74.3</v>
      </c>
      <c r="J141" s="25">
        <v>77.5</v>
      </c>
      <c r="K141" s="25">
        <v>80.3</v>
      </c>
      <c r="L141" s="25">
        <v>82.5</v>
      </c>
      <c r="M141" s="25">
        <v>84.5</v>
      </c>
      <c r="N141" s="30" t="s">
        <v>50</v>
      </c>
      <c r="O141" s="29" t="s">
        <v>50</v>
      </c>
      <c r="P141" s="29" t="s">
        <v>50</v>
      </c>
      <c r="Q141" s="29" t="s">
        <v>50</v>
      </c>
      <c r="R141" s="29" t="s">
        <v>50</v>
      </c>
      <c r="S141" s="29" t="s">
        <v>50</v>
      </c>
      <c r="T141" s="29" t="s">
        <v>50</v>
      </c>
      <c r="U141" s="29" t="s">
        <v>50</v>
      </c>
      <c r="V141" s="29" t="s">
        <v>50</v>
      </c>
      <c r="W141" s="29" t="s">
        <v>50</v>
      </c>
      <c r="X141" s="29" t="s">
        <v>50</v>
      </c>
      <c r="Y141" s="29" t="s">
        <v>50</v>
      </c>
    </row>
    <row r="142" spans="1:25" x14ac:dyDescent="0.2">
      <c r="A142" s="24" t="s">
        <v>158</v>
      </c>
      <c r="B142" s="24" t="s">
        <v>88</v>
      </c>
      <c r="C142" s="25">
        <v>76</v>
      </c>
      <c r="D142" s="25">
        <v>0.99209486166000005</v>
      </c>
      <c r="E142" s="25">
        <v>112.265146</v>
      </c>
      <c r="F142" s="28" t="s">
        <v>50</v>
      </c>
      <c r="G142" s="28" t="s">
        <v>50</v>
      </c>
      <c r="H142" s="25">
        <v>75.900000000000006</v>
      </c>
      <c r="I142" s="25">
        <v>81.5</v>
      </c>
      <c r="J142" s="25">
        <v>83.6</v>
      </c>
      <c r="K142" s="25">
        <v>82.8</v>
      </c>
      <c r="L142" s="25">
        <v>82.8</v>
      </c>
      <c r="M142" s="25">
        <v>82.5</v>
      </c>
      <c r="N142" s="30" t="s">
        <v>50</v>
      </c>
      <c r="O142" s="29" t="s">
        <v>50</v>
      </c>
      <c r="P142" s="29" t="s">
        <v>50</v>
      </c>
      <c r="Q142" s="29" t="s">
        <v>50</v>
      </c>
      <c r="R142" s="29" t="s">
        <v>50</v>
      </c>
      <c r="S142" s="29" t="s">
        <v>50</v>
      </c>
      <c r="T142" s="29" t="s">
        <v>50</v>
      </c>
      <c r="U142" s="29" t="s">
        <v>50</v>
      </c>
      <c r="V142" s="29" t="s">
        <v>50</v>
      </c>
      <c r="W142" s="29" t="s">
        <v>50</v>
      </c>
      <c r="X142" s="29" t="s">
        <v>50</v>
      </c>
      <c r="Y142" s="29" t="s">
        <v>50</v>
      </c>
    </row>
    <row r="143" spans="1:25" x14ac:dyDescent="0.2">
      <c r="A143" s="24" t="s">
        <v>158</v>
      </c>
      <c r="B143" s="24" t="s">
        <v>89</v>
      </c>
      <c r="C143" s="25">
        <v>96.5</v>
      </c>
      <c r="D143" s="25">
        <v>0.98264352470000005</v>
      </c>
      <c r="E143" s="25">
        <v>112.265146</v>
      </c>
      <c r="F143" s="28" t="s">
        <v>50</v>
      </c>
      <c r="G143" s="28" t="s">
        <v>50</v>
      </c>
      <c r="H143" s="25">
        <v>74.900000000000006</v>
      </c>
      <c r="I143" s="25">
        <v>75.7</v>
      </c>
      <c r="J143" s="25">
        <v>78.7</v>
      </c>
      <c r="K143" s="25">
        <v>81.099999999999994</v>
      </c>
      <c r="L143" s="25">
        <v>83.2</v>
      </c>
      <c r="M143" s="25">
        <v>85.1</v>
      </c>
      <c r="N143" s="30" t="s">
        <v>50</v>
      </c>
      <c r="O143" s="29" t="s">
        <v>50</v>
      </c>
      <c r="P143" s="29" t="s">
        <v>50</v>
      </c>
      <c r="Q143" s="29" t="s">
        <v>50</v>
      </c>
      <c r="R143" s="29" t="s">
        <v>50</v>
      </c>
      <c r="S143" s="29" t="s">
        <v>50</v>
      </c>
      <c r="T143" s="29" t="s">
        <v>50</v>
      </c>
      <c r="U143" s="29" t="s">
        <v>50</v>
      </c>
      <c r="V143" s="29" t="s">
        <v>50</v>
      </c>
      <c r="W143" s="29" t="s">
        <v>50</v>
      </c>
      <c r="X143" s="29" t="s">
        <v>50</v>
      </c>
      <c r="Y143" s="29" t="s">
        <v>50</v>
      </c>
    </row>
    <row r="144" spans="1:25" x14ac:dyDescent="0.2">
      <c r="A144" s="24" t="s">
        <v>159</v>
      </c>
      <c r="B144" s="24" t="s">
        <v>88</v>
      </c>
      <c r="C144" s="25">
        <v>109</v>
      </c>
      <c r="D144" s="25">
        <v>0.97025641025599996</v>
      </c>
      <c r="E144" s="25">
        <v>39.279854999999998</v>
      </c>
      <c r="F144" s="28" t="s">
        <v>50</v>
      </c>
      <c r="G144" s="28" t="s">
        <v>50</v>
      </c>
      <c r="H144" s="25">
        <v>97.5</v>
      </c>
      <c r="I144" s="25">
        <v>111.7</v>
      </c>
      <c r="J144" s="25">
        <v>113.5</v>
      </c>
      <c r="K144" s="25">
        <v>115</v>
      </c>
      <c r="L144" s="25">
        <v>115.7</v>
      </c>
      <c r="M144" s="25">
        <v>115.7</v>
      </c>
      <c r="N144" s="30" t="s">
        <v>50</v>
      </c>
      <c r="O144" s="29" t="s">
        <v>50</v>
      </c>
      <c r="P144" s="29" t="s">
        <v>50</v>
      </c>
      <c r="Q144" s="29" t="s">
        <v>50</v>
      </c>
      <c r="R144" s="29" t="s">
        <v>50</v>
      </c>
      <c r="S144" s="29" t="s">
        <v>50</v>
      </c>
      <c r="T144" s="29" t="s">
        <v>50</v>
      </c>
      <c r="U144" s="29" t="s">
        <v>50</v>
      </c>
      <c r="V144" s="29" t="s">
        <v>50</v>
      </c>
      <c r="W144" s="29" t="s">
        <v>50</v>
      </c>
      <c r="X144" s="29" t="s">
        <v>50</v>
      </c>
      <c r="Y144" s="29" t="s">
        <v>50</v>
      </c>
    </row>
    <row r="145" spans="1:25" x14ac:dyDescent="0.2">
      <c r="A145" s="24" t="s">
        <v>159</v>
      </c>
      <c r="B145" s="24" t="s">
        <v>89</v>
      </c>
      <c r="C145" s="25">
        <v>116</v>
      </c>
      <c r="D145" s="25">
        <v>0.990679094541</v>
      </c>
      <c r="E145" s="25">
        <v>39.279854999999998</v>
      </c>
      <c r="F145" s="28" t="s">
        <v>50</v>
      </c>
      <c r="G145" s="28" t="s">
        <v>50</v>
      </c>
      <c r="H145" s="25">
        <v>75.099999999999994</v>
      </c>
      <c r="I145" s="25">
        <v>79.099999999999994</v>
      </c>
      <c r="J145" s="25">
        <v>81.400000000000006</v>
      </c>
      <c r="K145" s="25">
        <v>84.6</v>
      </c>
      <c r="L145" s="25">
        <v>87.1</v>
      </c>
      <c r="M145" s="25">
        <v>89.2</v>
      </c>
      <c r="N145" s="30" t="s">
        <v>50</v>
      </c>
      <c r="O145" s="29" t="s">
        <v>50</v>
      </c>
      <c r="P145" s="29" t="s">
        <v>50</v>
      </c>
      <c r="Q145" s="29" t="s">
        <v>50</v>
      </c>
      <c r="R145" s="29" t="s">
        <v>50</v>
      </c>
      <c r="S145" s="29" t="s">
        <v>50</v>
      </c>
      <c r="T145" s="29" t="s">
        <v>50</v>
      </c>
      <c r="U145" s="29" t="s">
        <v>50</v>
      </c>
      <c r="V145" s="29" t="s">
        <v>50</v>
      </c>
      <c r="W145" s="29" t="s">
        <v>50</v>
      </c>
      <c r="X145" s="29" t="s">
        <v>50</v>
      </c>
      <c r="Y145" s="29" t="s">
        <v>50</v>
      </c>
    </row>
    <row r="146" spans="1:25" x14ac:dyDescent="0.2">
      <c r="A146" s="24" t="s">
        <v>160</v>
      </c>
      <c r="B146" s="24" t="s">
        <v>88</v>
      </c>
      <c r="C146" s="25">
        <v>87.5</v>
      </c>
      <c r="D146" s="25">
        <v>0.96706586826300001</v>
      </c>
      <c r="E146" s="25">
        <v>19.320535</v>
      </c>
      <c r="F146" s="28" t="s">
        <v>50</v>
      </c>
      <c r="G146" s="28" t="s">
        <v>50</v>
      </c>
      <c r="H146" s="25">
        <v>33.4</v>
      </c>
      <c r="I146" s="25">
        <v>34.5</v>
      </c>
      <c r="J146" s="25">
        <v>35.799999999999997</v>
      </c>
      <c r="K146" s="25">
        <v>37.4</v>
      </c>
      <c r="L146" s="25">
        <v>38</v>
      </c>
      <c r="M146" s="25">
        <v>38.299999999999997</v>
      </c>
      <c r="N146" s="30" t="s">
        <v>50</v>
      </c>
      <c r="O146" s="29" t="s">
        <v>50</v>
      </c>
      <c r="P146" s="29" t="s">
        <v>50</v>
      </c>
      <c r="Q146" s="29" t="s">
        <v>50</v>
      </c>
      <c r="R146" s="29" t="s">
        <v>50</v>
      </c>
      <c r="S146" s="29" t="s">
        <v>50</v>
      </c>
      <c r="T146" s="29" t="s">
        <v>50</v>
      </c>
      <c r="U146" s="29" t="s">
        <v>50</v>
      </c>
      <c r="V146" s="29" t="s">
        <v>50</v>
      </c>
      <c r="W146" s="29" t="s">
        <v>50</v>
      </c>
      <c r="X146" s="29" t="s">
        <v>50</v>
      </c>
      <c r="Y146" s="29" t="s">
        <v>50</v>
      </c>
    </row>
    <row r="147" spans="1:25" x14ac:dyDescent="0.2">
      <c r="A147" s="24" t="s">
        <v>160</v>
      </c>
      <c r="B147" s="24" t="s">
        <v>89</v>
      </c>
      <c r="C147" s="25">
        <v>87.5</v>
      </c>
      <c r="D147" s="25">
        <v>0.96598639455799995</v>
      </c>
      <c r="E147" s="25">
        <v>19.320535</v>
      </c>
      <c r="F147" s="28" t="s">
        <v>50</v>
      </c>
      <c r="G147" s="28" t="s">
        <v>50</v>
      </c>
      <c r="H147" s="25">
        <v>29.4</v>
      </c>
      <c r="I147" s="25">
        <v>32.6</v>
      </c>
      <c r="J147" s="25">
        <v>34.700000000000003</v>
      </c>
      <c r="K147" s="25">
        <v>36.700000000000003</v>
      </c>
      <c r="L147" s="25">
        <v>38.1</v>
      </c>
      <c r="M147" s="25">
        <v>39.4</v>
      </c>
      <c r="N147" s="30" t="s">
        <v>50</v>
      </c>
      <c r="O147" s="29" t="s">
        <v>50</v>
      </c>
      <c r="P147" s="29" t="s">
        <v>50</v>
      </c>
      <c r="Q147" s="29" t="s">
        <v>50</v>
      </c>
      <c r="R147" s="29" t="s">
        <v>50</v>
      </c>
      <c r="S147" s="29" t="s">
        <v>50</v>
      </c>
      <c r="T147" s="29" t="s">
        <v>50</v>
      </c>
      <c r="U147" s="29" t="s">
        <v>50</v>
      </c>
      <c r="V147" s="29" t="s">
        <v>50</v>
      </c>
      <c r="W147" s="29" t="s">
        <v>50</v>
      </c>
      <c r="X147" s="29" t="s">
        <v>50</v>
      </c>
      <c r="Y147" s="29" t="s">
        <v>50</v>
      </c>
    </row>
    <row r="148" spans="1:25" x14ac:dyDescent="0.2">
      <c r="A148" s="24" t="s">
        <v>161</v>
      </c>
      <c r="B148" s="24" t="s">
        <v>88</v>
      </c>
      <c r="C148" s="25">
        <v>128</v>
      </c>
      <c r="D148" s="25">
        <v>0.97424412094099999</v>
      </c>
      <c r="E148" s="25">
        <v>39.279854999999998</v>
      </c>
      <c r="F148" s="28" t="s">
        <v>50</v>
      </c>
      <c r="G148" s="28" t="s">
        <v>50</v>
      </c>
      <c r="H148" s="25">
        <v>89.3</v>
      </c>
      <c r="I148" s="25">
        <v>100</v>
      </c>
      <c r="J148" s="25">
        <v>101.6</v>
      </c>
      <c r="K148" s="25">
        <v>103.3</v>
      </c>
      <c r="L148" s="25">
        <v>103.8</v>
      </c>
      <c r="M148" s="25">
        <v>103.7</v>
      </c>
      <c r="N148" s="30" t="s">
        <v>50</v>
      </c>
      <c r="O148" s="29" t="s">
        <v>50</v>
      </c>
      <c r="P148" s="29" t="s">
        <v>50</v>
      </c>
      <c r="Q148" s="29" t="s">
        <v>50</v>
      </c>
      <c r="R148" s="29" t="s">
        <v>50</v>
      </c>
      <c r="S148" s="29" t="s">
        <v>50</v>
      </c>
      <c r="T148" s="29" t="s">
        <v>50</v>
      </c>
      <c r="U148" s="29" t="s">
        <v>50</v>
      </c>
      <c r="V148" s="29" t="s">
        <v>50</v>
      </c>
      <c r="W148" s="29" t="s">
        <v>50</v>
      </c>
      <c r="X148" s="29" t="s">
        <v>50</v>
      </c>
      <c r="Y148" s="29" t="s">
        <v>50</v>
      </c>
    </row>
    <row r="149" spans="1:25" x14ac:dyDescent="0.2">
      <c r="A149" s="24" t="s">
        <v>161</v>
      </c>
      <c r="B149" s="24" t="s">
        <v>89</v>
      </c>
      <c r="C149" s="25">
        <v>134</v>
      </c>
      <c r="D149" s="25">
        <v>0.98706896551699996</v>
      </c>
      <c r="E149" s="25">
        <v>39.279854999999998</v>
      </c>
      <c r="F149" s="28" t="s">
        <v>50</v>
      </c>
      <c r="G149" s="28" t="s">
        <v>50</v>
      </c>
      <c r="H149" s="25">
        <v>69.599999999999994</v>
      </c>
      <c r="I149" s="25">
        <v>73.400000000000006</v>
      </c>
      <c r="J149" s="25">
        <v>75.3</v>
      </c>
      <c r="K149" s="25">
        <v>78.5</v>
      </c>
      <c r="L149" s="25">
        <v>80.400000000000006</v>
      </c>
      <c r="M149" s="25">
        <v>82.7</v>
      </c>
      <c r="N149" s="30" t="s">
        <v>50</v>
      </c>
      <c r="O149" s="29" t="s">
        <v>50</v>
      </c>
      <c r="P149" s="29" t="s">
        <v>50</v>
      </c>
      <c r="Q149" s="29" t="s">
        <v>50</v>
      </c>
      <c r="R149" s="29" t="s">
        <v>50</v>
      </c>
      <c r="S149" s="29" t="s">
        <v>50</v>
      </c>
      <c r="T149" s="29" t="s">
        <v>50</v>
      </c>
      <c r="U149" s="29" t="s">
        <v>50</v>
      </c>
      <c r="V149" s="29" t="s">
        <v>50</v>
      </c>
      <c r="W149" s="29" t="s">
        <v>50</v>
      </c>
      <c r="X149" s="29" t="s">
        <v>50</v>
      </c>
      <c r="Y149" s="29" t="s">
        <v>50</v>
      </c>
    </row>
    <row r="150" spans="1:25" x14ac:dyDescent="0.2">
      <c r="A150" s="24" t="s">
        <v>162</v>
      </c>
      <c r="B150" s="24" t="s">
        <v>88</v>
      </c>
      <c r="C150" s="25">
        <v>93.2</v>
      </c>
      <c r="D150" s="25">
        <v>0.94760820045600003</v>
      </c>
      <c r="E150" s="25">
        <v>33.78181</v>
      </c>
      <c r="F150" s="28" t="s">
        <v>50</v>
      </c>
      <c r="G150" s="28" t="s">
        <v>50</v>
      </c>
      <c r="H150" s="25">
        <v>87.8</v>
      </c>
      <c r="I150" s="25">
        <v>85.2</v>
      </c>
      <c r="J150" s="25">
        <v>86.8</v>
      </c>
      <c r="K150" s="25">
        <v>88.2</v>
      </c>
      <c r="L150" s="25">
        <v>89.6</v>
      </c>
      <c r="M150" s="25">
        <v>90</v>
      </c>
      <c r="N150" s="30" t="s">
        <v>50</v>
      </c>
      <c r="O150" s="29" t="s">
        <v>50</v>
      </c>
      <c r="P150" s="29" t="s">
        <v>50</v>
      </c>
      <c r="Q150" s="29" t="s">
        <v>50</v>
      </c>
      <c r="R150" s="29" t="s">
        <v>50</v>
      </c>
      <c r="S150" s="29" t="s">
        <v>50</v>
      </c>
      <c r="T150" s="29" t="s">
        <v>50</v>
      </c>
      <c r="U150" s="29" t="s">
        <v>50</v>
      </c>
      <c r="V150" s="29" t="s">
        <v>50</v>
      </c>
      <c r="W150" s="29" t="s">
        <v>50</v>
      </c>
      <c r="X150" s="29" t="s">
        <v>50</v>
      </c>
      <c r="Y150" s="29" t="s">
        <v>50</v>
      </c>
    </row>
    <row r="151" spans="1:25" x14ac:dyDescent="0.2">
      <c r="A151" s="24" t="s">
        <v>162</v>
      </c>
      <c r="B151" s="24" t="s">
        <v>89</v>
      </c>
      <c r="C151" s="25">
        <v>104.6</v>
      </c>
      <c r="D151" s="25">
        <v>0.99500831946799995</v>
      </c>
      <c r="E151" s="25">
        <v>33.78181</v>
      </c>
      <c r="F151" s="28" t="s">
        <v>50</v>
      </c>
      <c r="G151" s="28" t="s">
        <v>50</v>
      </c>
      <c r="H151" s="25">
        <v>60.1</v>
      </c>
      <c r="I151" s="25">
        <v>65.3</v>
      </c>
      <c r="J151" s="25">
        <v>69.400000000000006</v>
      </c>
      <c r="K151" s="25">
        <v>74.099999999999994</v>
      </c>
      <c r="L151" s="25">
        <v>78</v>
      </c>
      <c r="M151" s="25">
        <v>82.9</v>
      </c>
      <c r="N151" s="30" t="s">
        <v>50</v>
      </c>
      <c r="O151" s="29" t="s">
        <v>50</v>
      </c>
      <c r="P151" s="29" t="s">
        <v>50</v>
      </c>
      <c r="Q151" s="29" t="s">
        <v>50</v>
      </c>
      <c r="R151" s="29" t="s">
        <v>50</v>
      </c>
      <c r="S151" s="29" t="s">
        <v>50</v>
      </c>
      <c r="T151" s="29" t="s">
        <v>50</v>
      </c>
      <c r="U151" s="29" t="s">
        <v>50</v>
      </c>
      <c r="V151" s="29" t="s">
        <v>50</v>
      </c>
      <c r="W151" s="29" t="s">
        <v>50</v>
      </c>
      <c r="X151" s="29" t="s">
        <v>50</v>
      </c>
      <c r="Y151" s="29" t="s">
        <v>50</v>
      </c>
    </row>
    <row r="152" spans="1:25" x14ac:dyDescent="0.2">
      <c r="A152" s="24" t="s">
        <v>163</v>
      </c>
      <c r="B152" s="24" t="s">
        <v>88</v>
      </c>
      <c r="C152" s="25">
        <v>128</v>
      </c>
      <c r="D152" s="25">
        <v>0.96933962264200002</v>
      </c>
      <c r="E152" s="25">
        <v>26.677146</v>
      </c>
      <c r="F152" s="28">
        <v>8.7204189571736777</v>
      </c>
      <c r="G152" s="29">
        <v>1.0625</v>
      </c>
      <c r="H152" s="25">
        <v>127.2</v>
      </c>
      <c r="I152" s="25">
        <v>156.5</v>
      </c>
      <c r="J152" s="25">
        <v>159.1</v>
      </c>
      <c r="K152" s="25">
        <v>161.30000000000001</v>
      </c>
      <c r="L152" s="25">
        <v>162.80000000000001</v>
      </c>
      <c r="M152" s="25">
        <v>163.9</v>
      </c>
      <c r="N152" s="30">
        <v>0.22265625</v>
      </c>
      <c r="O152" s="29">
        <v>28.5</v>
      </c>
      <c r="P152" s="29">
        <v>0.88125040549006961</v>
      </c>
      <c r="Q152" s="29">
        <v>1.7881958001914744</v>
      </c>
      <c r="R152" s="29">
        <v>2.5141044699845119</v>
      </c>
      <c r="S152" s="29">
        <v>3.0687505702594402</v>
      </c>
      <c r="T152" s="29">
        <v>3.2598849227650031</v>
      </c>
      <c r="U152" s="29">
        <v>0.375</v>
      </c>
      <c r="V152" s="29">
        <v>0.5</v>
      </c>
      <c r="W152" s="29">
        <v>0.5625</v>
      </c>
      <c r="X152" s="29">
        <v>0.625</v>
      </c>
      <c r="Y152" s="29">
        <v>0.6875</v>
      </c>
    </row>
    <row r="153" spans="1:25" x14ac:dyDescent="0.2">
      <c r="A153" s="24" t="s">
        <v>163</v>
      </c>
      <c r="B153" s="24" t="s">
        <v>89</v>
      </c>
      <c r="C153" s="25">
        <v>134</v>
      </c>
      <c r="D153" s="25">
        <v>0.99111675126900001</v>
      </c>
      <c r="E153" s="25">
        <v>26.677146</v>
      </c>
      <c r="F153" s="28" t="s">
        <v>50</v>
      </c>
      <c r="G153" s="28" t="s">
        <v>50</v>
      </c>
      <c r="H153" s="25">
        <v>78.8</v>
      </c>
      <c r="I153" s="25">
        <v>82.6</v>
      </c>
      <c r="J153" s="25">
        <v>85.1</v>
      </c>
      <c r="K153" s="25">
        <v>88.6</v>
      </c>
      <c r="L153" s="25">
        <v>91.6</v>
      </c>
      <c r="M153" s="25">
        <v>94.6</v>
      </c>
      <c r="N153" s="30" t="s">
        <v>50</v>
      </c>
      <c r="O153" s="29" t="s">
        <v>50</v>
      </c>
      <c r="P153" s="29" t="s">
        <v>50</v>
      </c>
      <c r="Q153" s="29" t="s">
        <v>50</v>
      </c>
      <c r="R153" s="29" t="s">
        <v>50</v>
      </c>
      <c r="S153" s="29" t="s">
        <v>50</v>
      </c>
      <c r="T153" s="29" t="s">
        <v>50</v>
      </c>
      <c r="U153" s="29" t="s">
        <v>50</v>
      </c>
      <c r="V153" s="29" t="s">
        <v>50</v>
      </c>
      <c r="W153" s="29" t="s">
        <v>50</v>
      </c>
      <c r="X153" s="29" t="s">
        <v>50</v>
      </c>
      <c r="Y153" s="29" t="s">
        <v>50</v>
      </c>
    </row>
    <row r="154" spans="1:25" x14ac:dyDescent="0.2">
      <c r="A154" s="24" t="s">
        <v>164</v>
      </c>
      <c r="B154" s="24" t="s">
        <v>88</v>
      </c>
      <c r="C154" s="25">
        <v>128</v>
      </c>
      <c r="D154" s="25">
        <v>0.92382103990300002</v>
      </c>
      <c r="E154" s="25">
        <v>34.18479</v>
      </c>
      <c r="F154" s="28" t="s">
        <v>50</v>
      </c>
      <c r="G154" s="28" t="s">
        <v>50</v>
      </c>
      <c r="H154" s="25">
        <v>82.7</v>
      </c>
      <c r="I154" s="25">
        <v>89.4</v>
      </c>
      <c r="J154" s="25">
        <v>96.8</v>
      </c>
      <c r="K154" s="25">
        <v>105.7</v>
      </c>
      <c r="L154" s="25">
        <v>105.9</v>
      </c>
      <c r="M154" s="25">
        <v>105</v>
      </c>
      <c r="N154" s="30" t="s">
        <v>50</v>
      </c>
      <c r="O154" s="29" t="s">
        <v>50</v>
      </c>
      <c r="P154" s="29" t="s">
        <v>50</v>
      </c>
      <c r="Q154" s="29" t="s">
        <v>50</v>
      </c>
      <c r="R154" s="29" t="s">
        <v>50</v>
      </c>
      <c r="S154" s="29" t="s">
        <v>50</v>
      </c>
      <c r="T154" s="29" t="s">
        <v>50</v>
      </c>
      <c r="U154" s="29" t="s">
        <v>50</v>
      </c>
      <c r="V154" s="29" t="s">
        <v>50</v>
      </c>
      <c r="W154" s="29" t="s">
        <v>50</v>
      </c>
      <c r="X154" s="29" t="s">
        <v>50</v>
      </c>
      <c r="Y154" s="29" t="s">
        <v>50</v>
      </c>
    </row>
    <row r="155" spans="1:25" x14ac:dyDescent="0.2">
      <c r="A155" s="24" t="s">
        <v>164</v>
      </c>
      <c r="B155" s="24" t="s">
        <v>89</v>
      </c>
      <c r="C155" s="25">
        <v>133.69999999999999</v>
      </c>
      <c r="D155" s="25">
        <v>0.93571428571399995</v>
      </c>
      <c r="E155" s="25">
        <v>34.18479</v>
      </c>
      <c r="F155" s="28" t="s">
        <v>50</v>
      </c>
      <c r="G155" s="28" t="s">
        <v>50</v>
      </c>
      <c r="H155" s="25">
        <v>84</v>
      </c>
      <c r="I155" s="25">
        <v>95</v>
      </c>
      <c r="J155" s="25">
        <v>105.4</v>
      </c>
      <c r="K155" s="25">
        <v>109.7</v>
      </c>
      <c r="L155" s="25">
        <v>109.4</v>
      </c>
      <c r="M155" s="25">
        <v>110.8</v>
      </c>
      <c r="N155" s="30" t="s">
        <v>50</v>
      </c>
      <c r="O155" s="29" t="s">
        <v>50</v>
      </c>
      <c r="P155" s="29" t="s">
        <v>50</v>
      </c>
      <c r="Q155" s="29" t="s">
        <v>50</v>
      </c>
      <c r="R155" s="29" t="s">
        <v>50</v>
      </c>
      <c r="S155" s="29" t="s">
        <v>50</v>
      </c>
      <c r="T155" s="29" t="s">
        <v>50</v>
      </c>
      <c r="U155" s="29" t="s">
        <v>50</v>
      </c>
      <c r="V155" s="29" t="s">
        <v>50</v>
      </c>
      <c r="W155" s="29" t="s">
        <v>50</v>
      </c>
      <c r="X155" s="29" t="s">
        <v>50</v>
      </c>
      <c r="Y155" s="29" t="s">
        <v>50</v>
      </c>
    </row>
    <row r="156" spans="1:25" x14ac:dyDescent="0.2">
      <c r="A156" s="24" t="s">
        <v>165</v>
      </c>
      <c r="B156" s="24" t="s">
        <v>88</v>
      </c>
      <c r="C156" s="25">
        <v>128</v>
      </c>
      <c r="D156" s="25">
        <v>0.97366255144000002</v>
      </c>
      <c r="E156" s="25">
        <v>38.395882</v>
      </c>
      <c r="F156" s="28" t="s">
        <v>50</v>
      </c>
      <c r="G156" s="28" t="s">
        <v>50</v>
      </c>
      <c r="H156" s="25">
        <v>121.5</v>
      </c>
      <c r="I156" s="25">
        <v>123.5</v>
      </c>
      <c r="J156" s="25">
        <v>126.3</v>
      </c>
      <c r="K156" s="25">
        <v>128</v>
      </c>
      <c r="L156" s="25">
        <v>128.69999999999999</v>
      </c>
      <c r="M156" s="25">
        <v>127.3</v>
      </c>
      <c r="N156" s="30" t="s">
        <v>50</v>
      </c>
      <c r="O156" s="29" t="s">
        <v>50</v>
      </c>
      <c r="P156" s="29" t="s">
        <v>50</v>
      </c>
      <c r="Q156" s="29" t="s">
        <v>50</v>
      </c>
      <c r="R156" s="29" t="s">
        <v>50</v>
      </c>
      <c r="S156" s="29" t="s">
        <v>50</v>
      </c>
      <c r="T156" s="29" t="s">
        <v>50</v>
      </c>
      <c r="U156" s="29" t="s">
        <v>50</v>
      </c>
      <c r="V156" s="29" t="s">
        <v>50</v>
      </c>
      <c r="W156" s="29" t="s">
        <v>50</v>
      </c>
      <c r="X156" s="29" t="s">
        <v>50</v>
      </c>
      <c r="Y156" s="29" t="s">
        <v>50</v>
      </c>
    </row>
    <row r="157" spans="1:25" x14ac:dyDescent="0.2">
      <c r="A157" s="24" t="s">
        <v>165</v>
      </c>
      <c r="B157" s="24" t="s">
        <v>89</v>
      </c>
      <c r="C157" s="25">
        <v>133.69999999999999</v>
      </c>
      <c r="D157" s="25">
        <v>0.99378881987599998</v>
      </c>
      <c r="E157" s="25">
        <v>38.395882</v>
      </c>
      <c r="F157" s="28" t="s">
        <v>50</v>
      </c>
      <c r="G157" s="28" t="s">
        <v>50</v>
      </c>
      <c r="H157" s="25">
        <v>96.6</v>
      </c>
      <c r="I157" s="25">
        <v>101.3</v>
      </c>
      <c r="J157" s="25">
        <v>105.4</v>
      </c>
      <c r="K157" s="25">
        <v>109.7</v>
      </c>
      <c r="L157" s="25">
        <v>112.7</v>
      </c>
      <c r="M157" s="25">
        <v>115.8</v>
      </c>
      <c r="N157" s="30" t="s">
        <v>50</v>
      </c>
      <c r="O157" s="29" t="s">
        <v>50</v>
      </c>
      <c r="P157" s="29" t="s">
        <v>50</v>
      </c>
      <c r="Q157" s="29" t="s">
        <v>50</v>
      </c>
      <c r="R157" s="29" t="s">
        <v>50</v>
      </c>
      <c r="S157" s="29" t="s">
        <v>50</v>
      </c>
      <c r="T157" s="29" t="s">
        <v>50</v>
      </c>
      <c r="U157" s="29" t="s">
        <v>50</v>
      </c>
      <c r="V157" s="29" t="s">
        <v>50</v>
      </c>
      <c r="W157" s="29" t="s">
        <v>50</v>
      </c>
      <c r="X157" s="29" t="s">
        <v>50</v>
      </c>
      <c r="Y157" s="29" t="s">
        <v>50</v>
      </c>
    </row>
    <row r="158" spans="1:25" x14ac:dyDescent="0.2">
      <c r="A158" s="24" t="s">
        <v>166</v>
      </c>
      <c r="B158" s="24" t="s">
        <v>88</v>
      </c>
      <c r="C158" s="25">
        <v>56</v>
      </c>
      <c r="D158" s="25">
        <v>0.99750623441399999</v>
      </c>
      <c r="E158" s="25">
        <v>51.269624999999998</v>
      </c>
      <c r="F158" s="28" t="s">
        <v>50</v>
      </c>
      <c r="G158" s="28" t="s">
        <v>50</v>
      </c>
      <c r="H158" s="25">
        <v>40.1</v>
      </c>
      <c r="I158" s="25">
        <v>45.9</v>
      </c>
      <c r="J158" s="25">
        <v>46.8</v>
      </c>
      <c r="K158" s="25">
        <v>48.2</v>
      </c>
      <c r="L158" s="25">
        <v>48.7</v>
      </c>
      <c r="M158" s="25">
        <v>48.5</v>
      </c>
      <c r="N158" s="30" t="s">
        <v>50</v>
      </c>
      <c r="O158" s="29" t="s">
        <v>50</v>
      </c>
      <c r="P158" s="29" t="s">
        <v>50</v>
      </c>
      <c r="Q158" s="29" t="s">
        <v>50</v>
      </c>
      <c r="R158" s="29" t="s">
        <v>50</v>
      </c>
      <c r="S158" s="29" t="s">
        <v>50</v>
      </c>
      <c r="T158" s="29" t="s">
        <v>50</v>
      </c>
      <c r="U158" s="29" t="s">
        <v>50</v>
      </c>
      <c r="V158" s="29" t="s">
        <v>50</v>
      </c>
      <c r="W158" s="29" t="s">
        <v>50</v>
      </c>
      <c r="X158" s="29" t="s">
        <v>50</v>
      </c>
      <c r="Y158" s="29" t="s">
        <v>50</v>
      </c>
    </row>
    <row r="159" spans="1:25" x14ac:dyDescent="0.2">
      <c r="A159" s="24" t="s">
        <v>166</v>
      </c>
      <c r="B159" s="24" t="s">
        <v>89</v>
      </c>
      <c r="C159" s="25">
        <v>60</v>
      </c>
      <c r="D159" s="25">
        <v>1</v>
      </c>
      <c r="E159" s="25">
        <v>51.269624999999998</v>
      </c>
      <c r="F159" s="28" t="s">
        <v>50</v>
      </c>
      <c r="G159" s="28" t="s">
        <v>50</v>
      </c>
      <c r="H159" s="25">
        <v>19.899999999999999</v>
      </c>
      <c r="I159" s="25">
        <v>20.5</v>
      </c>
      <c r="J159" s="25">
        <v>21.1</v>
      </c>
      <c r="K159" s="25">
        <v>21.8</v>
      </c>
      <c r="L159" s="25">
        <v>22.4</v>
      </c>
      <c r="M159" s="25">
        <v>23.2</v>
      </c>
      <c r="N159" s="30" t="s">
        <v>50</v>
      </c>
      <c r="O159" s="29" t="s">
        <v>50</v>
      </c>
      <c r="P159" s="29" t="s">
        <v>50</v>
      </c>
      <c r="Q159" s="29" t="s">
        <v>50</v>
      </c>
      <c r="R159" s="29" t="s">
        <v>50</v>
      </c>
      <c r="S159" s="29" t="s">
        <v>50</v>
      </c>
      <c r="T159" s="29" t="s">
        <v>50</v>
      </c>
      <c r="U159" s="29" t="s">
        <v>50</v>
      </c>
      <c r="V159" s="29" t="s">
        <v>50</v>
      </c>
      <c r="W159" s="29" t="s">
        <v>50</v>
      </c>
      <c r="X159" s="29" t="s">
        <v>50</v>
      </c>
      <c r="Y159" s="29" t="s">
        <v>50</v>
      </c>
    </row>
    <row r="160" spans="1:25" x14ac:dyDescent="0.2">
      <c r="A160" s="24" t="s">
        <v>167</v>
      </c>
      <c r="B160" s="24" t="s">
        <v>88</v>
      </c>
      <c r="C160" s="25">
        <v>94.9</v>
      </c>
      <c r="D160" s="25">
        <v>0.97841726618699998</v>
      </c>
      <c r="E160" s="25">
        <v>24.968388000000001</v>
      </c>
      <c r="F160" s="28" t="s">
        <v>50</v>
      </c>
      <c r="G160" s="28" t="s">
        <v>50</v>
      </c>
      <c r="H160" s="25">
        <v>55.6</v>
      </c>
      <c r="I160" s="25">
        <v>55</v>
      </c>
      <c r="J160" s="25">
        <v>56.3</v>
      </c>
      <c r="K160" s="25">
        <v>56.1</v>
      </c>
      <c r="L160" s="25">
        <v>56.7</v>
      </c>
      <c r="M160" s="25">
        <v>56.7</v>
      </c>
      <c r="N160" s="30" t="s">
        <v>50</v>
      </c>
      <c r="O160" s="29" t="s">
        <v>50</v>
      </c>
      <c r="P160" s="29" t="s">
        <v>50</v>
      </c>
      <c r="Q160" s="29" t="s">
        <v>50</v>
      </c>
      <c r="R160" s="29" t="s">
        <v>50</v>
      </c>
      <c r="S160" s="29" t="s">
        <v>50</v>
      </c>
      <c r="T160" s="29" t="s">
        <v>50</v>
      </c>
      <c r="U160" s="29" t="s">
        <v>50</v>
      </c>
      <c r="V160" s="29" t="s">
        <v>50</v>
      </c>
      <c r="W160" s="29" t="s">
        <v>50</v>
      </c>
      <c r="X160" s="29" t="s">
        <v>50</v>
      </c>
      <c r="Y160" s="29" t="s">
        <v>50</v>
      </c>
    </row>
    <row r="161" spans="1:25" x14ac:dyDescent="0.2">
      <c r="A161" s="24" t="s">
        <v>167</v>
      </c>
      <c r="B161" s="24" t="s">
        <v>89</v>
      </c>
      <c r="C161" s="25">
        <v>101.7</v>
      </c>
      <c r="D161" s="25">
        <v>0.99540229885099996</v>
      </c>
      <c r="E161" s="25">
        <v>24.968388000000001</v>
      </c>
      <c r="F161" s="28" t="s">
        <v>50</v>
      </c>
      <c r="G161" s="28" t="s">
        <v>50</v>
      </c>
      <c r="H161" s="25">
        <v>43.5</v>
      </c>
      <c r="I161" s="25">
        <v>45.3</v>
      </c>
      <c r="J161" s="25">
        <v>47.6</v>
      </c>
      <c r="K161" s="25">
        <v>49.6</v>
      </c>
      <c r="L161" s="25">
        <v>51.5</v>
      </c>
      <c r="M161" s="25">
        <v>53.6</v>
      </c>
      <c r="N161" s="30" t="s">
        <v>50</v>
      </c>
      <c r="O161" s="29" t="s">
        <v>50</v>
      </c>
      <c r="P161" s="29" t="s">
        <v>50</v>
      </c>
      <c r="Q161" s="29" t="s">
        <v>50</v>
      </c>
      <c r="R161" s="29" t="s">
        <v>50</v>
      </c>
      <c r="S161" s="29" t="s">
        <v>50</v>
      </c>
      <c r="T161" s="29" t="s">
        <v>50</v>
      </c>
      <c r="U161" s="29" t="s">
        <v>50</v>
      </c>
      <c r="V161" s="29" t="s">
        <v>50</v>
      </c>
      <c r="W161" s="29" t="s">
        <v>50</v>
      </c>
      <c r="X161" s="29" t="s">
        <v>50</v>
      </c>
      <c r="Y161" s="29" t="s">
        <v>50</v>
      </c>
    </row>
    <row r="164" spans="1:25" x14ac:dyDescent="0.2">
      <c r="I164" s="27"/>
    </row>
    <row r="165" spans="1:25" x14ac:dyDescent="0.2">
      <c r="I165" s="27"/>
    </row>
    <row r="166" spans="1:25" x14ac:dyDescent="0.2">
      <c r="I166" s="27"/>
    </row>
    <row r="167" spans="1:25" x14ac:dyDescent="0.2">
      <c r="K167" s="27"/>
    </row>
  </sheetData>
  <mergeCells count="15">
    <mergeCell ref="A1:A2"/>
    <mergeCell ref="B1:B2"/>
    <mergeCell ref="C1:C2"/>
    <mergeCell ref="P1:Y1"/>
    <mergeCell ref="I2:M2"/>
    <mergeCell ref="P2:T2"/>
    <mergeCell ref="U2:Y2"/>
    <mergeCell ref="D1:D2"/>
    <mergeCell ref="E1:E2"/>
    <mergeCell ref="F1:F2"/>
    <mergeCell ref="G1:G2"/>
    <mergeCell ref="H1:H2"/>
    <mergeCell ref="I1:M1"/>
    <mergeCell ref="N1:N2"/>
    <mergeCell ref="O1: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8363-7C68-4E2E-951B-2AE20BC1E3F5}">
  <sheetPr>
    <tabColor rgb="FFFF0000"/>
  </sheetPr>
  <dimension ref="A1:BJ103"/>
  <sheetViews>
    <sheetView zoomScale="69" zoomScaleNormal="93" workbookViewId="0">
      <pane xSplit="5" ySplit="3" topLeftCell="F4" activePane="bottomRight" state="frozen"/>
      <selection pane="topRight" activeCell="G1" sqref="G1"/>
      <selection pane="bottomLeft" activeCell="A5" sqref="A5"/>
      <selection pane="bottomRight" activeCell="U3" sqref="U3"/>
    </sheetView>
  </sheetViews>
  <sheetFormatPr baseColWidth="10" defaultColWidth="8.83203125" defaultRowHeight="15" x14ac:dyDescent="0.2"/>
  <cols>
    <col min="1" max="10" width="11.5" customWidth="1"/>
    <col min="11" max="20" width="8.5" customWidth="1"/>
    <col min="21" max="22" width="11.5" customWidth="1"/>
    <col min="23" max="23" width="10.1640625" customWidth="1"/>
    <col min="24" max="53" width="8.5" customWidth="1"/>
    <col min="54" max="54" width="10.5" customWidth="1"/>
    <col min="55" max="55" width="11.33203125" customWidth="1"/>
    <col min="56" max="56" width="11.1640625" customWidth="1"/>
    <col min="57" max="57" width="11.83203125" customWidth="1"/>
    <col min="58" max="62" width="8.5" customWidth="1"/>
  </cols>
  <sheetData>
    <row r="1" spans="1:62" x14ac:dyDescent="0.2">
      <c r="A1" s="56" t="s">
        <v>168</v>
      </c>
      <c r="B1" s="56" t="s">
        <v>72</v>
      </c>
      <c r="C1" s="56" t="s">
        <v>169</v>
      </c>
      <c r="D1" s="56" t="s">
        <v>170</v>
      </c>
      <c r="E1" s="56" t="s">
        <v>171</v>
      </c>
      <c r="F1" s="59" t="s">
        <v>172</v>
      </c>
      <c r="G1" s="59" t="s">
        <v>75</v>
      </c>
      <c r="H1" s="59" t="s">
        <v>76</v>
      </c>
      <c r="I1" s="59" t="s">
        <v>77</v>
      </c>
      <c r="J1" s="59" t="s">
        <v>78</v>
      </c>
      <c r="K1" s="58" t="s">
        <v>17</v>
      </c>
      <c r="L1" s="58"/>
      <c r="M1" s="58"/>
      <c r="N1" s="58"/>
      <c r="O1" s="58"/>
      <c r="P1" s="58" t="s">
        <v>18</v>
      </c>
      <c r="Q1" s="58"/>
      <c r="R1" s="58"/>
      <c r="S1" s="58"/>
      <c r="T1" s="58"/>
      <c r="U1" s="60" t="s">
        <v>173</v>
      </c>
      <c r="V1" s="60" t="s">
        <v>174</v>
      </c>
      <c r="W1" s="58" t="s">
        <v>17</v>
      </c>
      <c r="X1" s="58"/>
      <c r="Y1" s="58"/>
      <c r="Z1" s="58"/>
      <c r="AA1" s="58"/>
      <c r="AB1" s="58"/>
      <c r="AC1" s="58"/>
      <c r="AD1" s="58"/>
      <c r="AE1" s="58"/>
      <c r="AF1" s="58"/>
      <c r="AG1" s="58"/>
      <c r="AH1" s="58"/>
      <c r="AI1" s="58"/>
      <c r="AJ1" s="58"/>
      <c r="AK1" s="58"/>
      <c r="AL1" s="58" t="s">
        <v>18</v>
      </c>
      <c r="AM1" s="58"/>
      <c r="AN1" s="58"/>
      <c r="AO1" s="58"/>
      <c r="AP1" s="58"/>
      <c r="AQ1" s="58"/>
      <c r="AR1" s="58"/>
      <c r="AS1" s="58"/>
      <c r="AT1" s="58"/>
      <c r="AU1" s="58"/>
      <c r="AV1" s="58"/>
      <c r="AW1" s="58"/>
      <c r="AX1" s="58"/>
      <c r="AY1" s="58"/>
      <c r="AZ1" s="58"/>
      <c r="BA1" s="62" t="s">
        <v>175</v>
      </c>
      <c r="BB1" s="63"/>
      <c r="BC1" s="63"/>
      <c r="BD1" s="63"/>
      <c r="BE1" s="63"/>
      <c r="BF1" s="63"/>
      <c r="BG1" s="63"/>
      <c r="BH1" s="63"/>
      <c r="BI1" s="63"/>
      <c r="BJ1" s="64"/>
    </row>
    <row r="2" spans="1:62" ht="60" customHeight="1" x14ac:dyDescent="0.2">
      <c r="A2" s="57"/>
      <c r="B2" s="57"/>
      <c r="C2" s="57"/>
      <c r="D2" s="57"/>
      <c r="E2" s="57"/>
      <c r="F2" s="59"/>
      <c r="G2" s="59"/>
      <c r="H2" s="59"/>
      <c r="I2" s="59"/>
      <c r="J2" s="59"/>
      <c r="K2" s="58" t="s">
        <v>29</v>
      </c>
      <c r="L2" s="58"/>
      <c r="M2" s="58"/>
      <c r="N2" s="58"/>
      <c r="O2" s="58"/>
      <c r="P2" s="58" t="s">
        <v>29</v>
      </c>
      <c r="Q2" s="58"/>
      <c r="R2" s="58"/>
      <c r="S2" s="58"/>
      <c r="T2" s="58"/>
      <c r="U2" s="61"/>
      <c r="V2" s="61"/>
      <c r="W2" s="58" t="s">
        <v>81</v>
      </c>
      <c r="X2" s="58"/>
      <c r="Y2" s="58"/>
      <c r="Z2" s="58"/>
      <c r="AA2" s="58"/>
      <c r="AB2" s="58" t="s">
        <v>176</v>
      </c>
      <c r="AC2" s="58"/>
      <c r="AD2" s="58"/>
      <c r="AE2" s="58"/>
      <c r="AF2" s="58"/>
      <c r="AG2" s="58" t="s">
        <v>82</v>
      </c>
      <c r="AH2" s="58"/>
      <c r="AI2" s="58"/>
      <c r="AJ2" s="58"/>
      <c r="AK2" s="58"/>
      <c r="AL2" s="58" t="s">
        <v>81</v>
      </c>
      <c r="AM2" s="58"/>
      <c r="AN2" s="58"/>
      <c r="AO2" s="58"/>
      <c r="AP2" s="58"/>
      <c r="AQ2" s="58" t="s">
        <v>176</v>
      </c>
      <c r="AR2" s="58"/>
      <c r="AS2" s="58"/>
      <c r="AT2" s="58"/>
      <c r="AU2" s="58"/>
      <c r="AV2" s="58" t="s">
        <v>82</v>
      </c>
      <c r="AW2" s="58"/>
      <c r="AX2" s="58"/>
      <c r="AY2" s="58"/>
      <c r="AZ2" s="58"/>
      <c r="BA2" s="64" t="s">
        <v>81</v>
      </c>
      <c r="BB2" s="59"/>
      <c r="BC2" s="59"/>
      <c r="BD2" s="59"/>
      <c r="BE2" s="59"/>
      <c r="BF2" s="59" t="s">
        <v>176</v>
      </c>
      <c r="BG2" s="59"/>
      <c r="BH2" s="59"/>
      <c r="BI2" s="59"/>
      <c r="BJ2" s="59"/>
    </row>
    <row r="3" spans="1:62" x14ac:dyDescent="0.2">
      <c r="A3" s="23"/>
      <c r="B3" s="23"/>
      <c r="C3" s="23"/>
      <c r="D3" s="23"/>
      <c r="E3" s="23"/>
      <c r="F3" s="22">
        <v>2025</v>
      </c>
      <c r="G3" s="22">
        <v>2025</v>
      </c>
      <c r="H3" s="22">
        <v>2026</v>
      </c>
      <c r="I3" s="22">
        <v>2025</v>
      </c>
      <c r="J3" s="22">
        <v>2025</v>
      </c>
      <c r="K3" s="22" t="s">
        <v>83</v>
      </c>
      <c r="L3" s="22" t="s">
        <v>84</v>
      </c>
      <c r="M3" s="22" t="s">
        <v>85</v>
      </c>
      <c r="N3" s="22" t="s">
        <v>86</v>
      </c>
      <c r="O3" s="22">
        <v>2030</v>
      </c>
      <c r="P3" s="22" t="s">
        <v>83</v>
      </c>
      <c r="Q3" s="22" t="s">
        <v>84</v>
      </c>
      <c r="R3" s="22" t="s">
        <v>85</v>
      </c>
      <c r="S3" s="22" t="s">
        <v>86</v>
      </c>
      <c r="T3" s="22">
        <v>2030</v>
      </c>
      <c r="U3" s="22">
        <v>2026</v>
      </c>
      <c r="V3" s="22">
        <v>2026</v>
      </c>
      <c r="W3" s="22" t="s">
        <v>83</v>
      </c>
      <c r="X3" s="22" t="s">
        <v>84</v>
      </c>
      <c r="Y3" s="22" t="s">
        <v>85</v>
      </c>
      <c r="Z3" s="22" t="s">
        <v>86</v>
      </c>
      <c r="AA3" s="22">
        <v>2030</v>
      </c>
      <c r="AB3" s="22" t="s">
        <v>83</v>
      </c>
      <c r="AC3" s="22" t="s">
        <v>84</v>
      </c>
      <c r="AD3" s="22" t="s">
        <v>85</v>
      </c>
      <c r="AE3" s="22" t="s">
        <v>86</v>
      </c>
      <c r="AF3" s="22">
        <v>2030</v>
      </c>
      <c r="AG3" s="22" t="s">
        <v>83</v>
      </c>
      <c r="AH3" s="22" t="s">
        <v>84</v>
      </c>
      <c r="AI3" s="22" t="s">
        <v>85</v>
      </c>
      <c r="AJ3" s="22" t="s">
        <v>86</v>
      </c>
      <c r="AK3" s="22">
        <v>2030</v>
      </c>
      <c r="AL3" s="22" t="s">
        <v>83</v>
      </c>
      <c r="AM3" s="22" t="s">
        <v>84</v>
      </c>
      <c r="AN3" s="22" t="s">
        <v>85</v>
      </c>
      <c r="AO3" s="22" t="s">
        <v>86</v>
      </c>
      <c r="AP3" s="22">
        <v>2030</v>
      </c>
      <c r="AQ3" s="22" t="s">
        <v>83</v>
      </c>
      <c r="AR3" s="22" t="s">
        <v>84</v>
      </c>
      <c r="AS3" s="22" t="s">
        <v>85</v>
      </c>
      <c r="AT3" s="22" t="s">
        <v>86</v>
      </c>
      <c r="AU3" s="22">
        <v>2030</v>
      </c>
      <c r="AV3" s="22" t="s">
        <v>83</v>
      </c>
      <c r="AW3" s="22" t="s">
        <v>84</v>
      </c>
      <c r="AX3" s="22" t="s">
        <v>85</v>
      </c>
      <c r="AY3" s="22" t="s">
        <v>86</v>
      </c>
      <c r="AZ3" s="22">
        <v>2030</v>
      </c>
      <c r="BA3" s="22" t="s">
        <v>83</v>
      </c>
      <c r="BB3" s="22" t="s">
        <v>84</v>
      </c>
      <c r="BC3" s="22" t="s">
        <v>85</v>
      </c>
      <c r="BD3" s="22" t="s">
        <v>86</v>
      </c>
      <c r="BE3" s="22">
        <v>2030</v>
      </c>
      <c r="BF3" s="22" t="s">
        <v>83</v>
      </c>
      <c r="BG3" s="22" t="s">
        <v>84</v>
      </c>
      <c r="BH3" s="22" t="s">
        <v>85</v>
      </c>
      <c r="BI3" s="22" t="s">
        <v>86</v>
      </c>
      <c r="BJ3" s="22">
        <v>2030</v>
      </c>
    </row>
    <row r="4" spans="1:62" x14ac:dyDescent="0.2">
      <c r="A4" s="24" t="s">
        <v>177</v>
      </c>
      <c r="B4" s="24" t="s">
        <v>178</v>
      </c>
      <c r="C4" s="25">
        <v>107.68</v>
      </c>
      <c r="D4" s="25">
        <v>71.790000000000006</v>
      </c>
      <c r="E4" s="25">
        <v>99</v>
      </c>
      <c r="F4" s="25">
        <v>0.98200588405721001</v>
      </c>
      <c r="G4" s="25">
        <v>11.073672</v>
      </c>
      <c r="H4" s="25">
        <v>26.551379260501118</v>
      </c>
      <c r="I4" s="25">
        <v>1.9247056894232499</v>
      </c>
      <c r="J4" s="25">
        <v>46.096187591552699</v>
      </c>
      <c r="K4" s="25">
        <v>58.430000305175781</v>
      </c>
      <c r="L4" s="25">
        <v>60.020000457763672</v>
      </c>
      <c r="M4" s="25">
        <v>61.659999847412109</v>
      </c>
      <c r="N4" s="25">
        <v>62.900001525878913</v>
      </c>
      <c r="O4" s="25">
        <v>63.430000305175781</v>
      </c>
      <c r="P4" s="25">
        <v>54.240001678466797</v>
      </c>
      <c r="Q4" s="25">
        <v>55.720001220703118</v>
      </c>
      <c r="R4" s="25">
        <v>57.319999694824219</v>
      </c>
      <c r="S4" s="25">
        <v>58.549999237060547</v>
      </c>
      <c r="T4" s="25">
        <v>59.060001373291023</v>
      </c>
      <c r="U4" s="4" t="s">
        <v>50</v>
      </c>
      <c r="V4" s="4" t="s">
        <v>50</v>
      </c>
      <c r="W4" s="25">
        <v>0</v>
      </c>
      <c r="X4" s="25">
        <v>0</v>
      </c>
      <c r="Y4" s="25">
        <v>0</v>
      </c>
      <c r="Z4" s="25">
        <v>0</v>
      </c>
      <c r="AA4" s="25">
        <v>0</v>
      </c>
      <c r="AB4" s="25">
        <v>0</v>
      </c>
      <c r="AC4" s="25">
        <v>0</v>
      </c>
      <c r="AD4" s="25">
        <v>0</v>
      </c>
      <c r="AE4" s="25">
        <v>0</v>
      </c>
      <c r="AF4" s="25">
        <v>0</v>
      </c>
      <c r="AG4" s="25">
        <v>0</v>
      </c>
      <c r="AH4" s="25">
        <v>0</v>
      </c>
      <c r="AI4" s="25">
        <v>0</v>
      </c>
      <c r="AJ4" s="25">
        <v>0</v>
      </c>
      <c r="AK4" s="25">
        <v>0</v>
      </c>
      <c r="AL4" s="25">
        <v>0</v>
      </c>
      <c r="AM4" s="25">
        <v>0</v>
      </c>
      <c r="AN4" s="25">
        <v>0</v>
      </c>
      <c r="AO4" s="25">
        <v>0</v>
      </c>
      <c r="AP4" s="25">
        <v>0</v>
      </c>
      <c r="AQ4" s="25">
        <v>0</v>
      </c>
      <c r="AR4" s="25">
        <v>0</v>
      </c>
      <c r="AS4" s="25">
        <v>0</v>
      </c>
      <c r="AT4" s="25">
        <v>0</v>
      </c>
      <c r="AU4" s="25">
        <v>0</v>
      </c>
      <c r="AV4" s="25">
        <v>0</v>
      </c>
      <c r="AW4" s="25">
        <v>0</v>
      </c>
      <c r="AX4" s="25">
        <v>0</v>
      </c>
      <c r="AY4" s="25">
        <v>0</v>
      </c>
      <c r="AZ4" s="25">
        <v>0</v>
      </c>
      <c r="BA4" s="26">
        <v>0</v>
      </c>
      <c r="BB4" s="26">
        <v>0</v>
      </c>
      <c r="BC4" s="26">
        <v>0</v>
      </c>
      <c r="BD4" s="26">
        <v>0</v>
      </c>
      <c r="BE4" s="26">
        <v>0</v>
      </c>
      <c r="BF4" s="26">
        <v>0</v>
      </c>
      <c r="BG4" s="26">
        <v>0</v>
      </c>
      <c r="BH4" s="26">
        <v>0</v>
      </c>
      <c r="BI4" s="26">
        <v>0</v>
      </c>
      <c r="BJ4" s="26">
        <v>0</v>
      </c>
    </row>
    <row r="5" spans="1:62" x14ac:dyDescent="0.2">
      <c r="A5" s="24" t="s">
        <v>177</v>
      </c>
      <c r="B5" s="24" t="s">
        <v>179</v>
      </c>
      <c r="C5" s="25">
        <v>130.83000000000001</v>
      </c>
      <c r="D5" s="25">
        <v>87.22</v>
      </c>
      <c r="E5" s="25">
        <v>99</v>
      </c>
      <c r="F5" s="25">
        <v>0.99114710765785163</v>
      </c>
      <c r="G5" s="25">
        <v>11.073672</v>
      </c>
      <c r="H5" s="25">
        <v>26.551379260501118</v>
      </c>
      <c r="I5" s="25">
        <v>1.52698003785138</v>
      </c>
      <c r="J5" s="25">
        <v>39.236747741699197</v>
      </c>
      <c r="K5" s="25">
        <v>59.130001068115227</v>
      </c>
      <c r="L5" s="25">
        <v>61.029998779296882</v>
      </c>
      <c r="M5" s="25">
        <v>63.569999694824219</v>
      </c>
      <c r="N5" s="25">
        <v>65.19000244140625</v>
      </c>
      <c r="O5" s="25">
        <v>66.970001220703125</v>
      </c>
      <c r="P5" s="25">
        <v>52.880001068115227</v>
      </c>
      <c r="Q5" s="25">
        <v>54.819999694824219</v>
      </c>
      <c r="R5" s="25">
        <v>57.279998779296882</v>
      </c>
      <c r="S5" s="25">
        <v>58.849998474121087</v>
      </c>
      <c r="T5" s="25">
        <v>60.659999847412109</v>
      </c>
      <c r="U5" s="4" t="s">
        <v>50</v>
      </c>
      <c r="V5" s="4" t="s">
        <v>50</v>
      </c>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6"/>
      <c r="BB5" s="26"/>
      <c r="BC5" s="26"/>
      <c r="BD5" s="26"/>
      <c r="BE5" s="26"/>
      <c r="BF5" s="26"/>
      <c r="BG5" s="26"/>
      <c r="BH5" s="26"/>
      <c r="BI5" s="26"/>
      <c r="BJ5" s="26"/>
    </row>
    <row r="6" spans="1:62" x14ac:dyDescent="0.2">
      <c r="A6" s="24" t="s">
        <v>180</v>
      </c>
      <c r="B6" s="24" t="s">
        <v>178</v>
      </c>
      <c r="C6" s="25">
        <v>61.62</v>
      </c>
      <c r="D6" s="25">
        <v>30.81</v>
      </c>
      <c r="E6" s="25">
        <v>60</v>
      </c>
      <c r="F6" s="25">
        <v>0.99023736111530891</v>
      </c>
      <c r="G6" s="25">
        <v>12.78524</v>
      </c>
      <c r="H6" s="25">
        <v>6.7947282035102994</v>
      </c>
      <c r="I6" s="25">
        <v>1.96236651419945</v>
      </c>
      <c r="J6" s="25">
        <v>29.2821960449218</v>
      </c>
      <c r="K6" s="25">
        <v>31.770000457763668</v>
      </c>
      <c r="L6" s="25">
        <v>32.130001068115227</v>
      </c>
      <c r="M6" s="25">
        <v>32.400001525878913</v>
      </c>
      <c r="N6" s="25">
        <v>32.529998779296882</v>
      </c>
      <c r="O6" s="25">
        <v>32.529998779296882</v>
      </c>
      <c r="P6" s="25">
        <v>28.25</v>
      </c>
      <c r="Q6" s="25">
        <v>28.54000091552734</v>
      </c>
      <c r="R6" s="25">
        <v>28.690000534057621</v>
      </c>
      <c r="S6" s="25">
        <v>28.79000091552734</v>
      </c>
      <c r="T6" s="25">
        <v>28.719999313354489</v>
      </c>
      <c r="U6" s="4" t="s">
        <v>50</v>
      </c>
      <c r="V6" s="4" t="s">
        <v>50</v>
      </c>
      <c r="W6" s="25">
        <v>0</v>
      </c>
      <c r="X6" s="25">
        <v>0.14000000059604639</v>
      </c>
      <c r="Y6" s="25">
        <v>0.33000001311302191</v>
      </c>
      <c r="Z6" s="25">
        <v>0.37999999523162842</v>
      </c>
      <c r="AA6" s="25">
        <v>0.40999999642372131</v>
      </c>
      <c r="AB6" s="25">
        <v>0</v>
      </c>
      <c r="AC6" s="25">
        <v>0</v>
      </c>
      <c r="AD6" s="25">
        <v>0</v>
      </c>
      <c r="AE6" s="25">
        <v>0</v>
      </c>
      <c r="AF6" s="25">
        <v>0</v>
      </c>
      <c r="AG6" s="25">
        <v>0</v>
      </c>
      <c r="AH6" s="25">
        <v>1</v>
      </c>
      <c r="AI6" s="25">
        <v>1</v>
      </c>
      <c r="AJ6" s="25">
        <v>1</v>
      </c>
      <c r="AK6" s="25">
        <v>1</v>
      </c>
      <c r="AL6" s="25">
        <v>0</v>
      </c>
      <c r="AM6" s="25">
        <v>0</v>
      </c>
      <c r="AN6" s="25">
        <v>0</v>
      </c>
      <c r="AO6" s="25">
        <v>0</v>
      </c>
      <c r="AP6" s="25">
        <v>0</v>
      </c>
      <c r="AQ6" s="25">
        <v>0</v>
      </c>
      <c r="AR6" s="25">
        <v>0</v>
      </c>
      <c r="AS6" s="25">
        <v>0</v>
      </c>
      <c r="AT6" s="25">
        <v>0</v>
      </c>
      <c r="AU6" s="25">
        <v>0</v>
      </c>
      <c r="AV6" s="25">
        <v>0</v>
      </c>
      <c r="AW6" s="25">
        <v>0</v>
      </c>
      <c r="AX6" s="25">
        <v>0</v>
      </c>
      <c r="AY6" s="25">
        <v>0</v>
      </c>
      <c r="AZ6" s="25">
        <v>0</v>
      </c>
      <c r="BA6" s="26">
        <v>0</v>
      </c>
      <c r="BB6" s="26">
        <v>4.2000000178813918E-2</v>
      </c>
      <c r="BC6" s="26">
        <v>9.9000003933906566E-2</v>
      </c>
      <c r="BD6" s="26">
        <v>0.11399999856948852</v>
      </c>
      <c r="BE6" s="26">
        <v>0.12299999892711638</v>
      </c>
      <c r="BF6" s="26">
        <v>0</v>
      </c>
      <c r="BG6" s="26">
        <v>0</v>
      </c>
      <c r="BH6" s="26">
        <v>0</v>
      </c>
      <c r="BI6" s="26">
        <v>0</v>
      </c>
      <c r="BJ6" s="26">
        <v>0</v>
      </c>
    </row>
    <row r="7" spans="1:62" x14ac:dyDescent="0.2">
      <c r="A7" s="24" t="s">
        <v>180</v>
      </c>
      <c r="B7" s="24" t="s">
        <v>179</v>
      </c>
      <c r="C7" s="25">
        <v>63.41</v>
      </c>
      <c r="D7" s="25">
        <v>31.7</v>
      </c>
      <c r="E7" s="25">
        <v>60</v>
      </c>
      <c r="F7" s="25">
        <v>0.99950009650756255</v>
      </c>
      <c r="G7" s="25">
        <v>12.78524</v>
      </c>
      <c r="H7" s="25">
        <v>6.7947282035102994</v>
      </c>
      <c r="I7" s="25">
        <v>0.87320369005573995</v>
      </c>
      <c r="J7" s="25">
        <v>20.099704742431602</v>
      </c>
      <c r="K7" s="25">
        <v>22.139999389648441</v>
      </c>
      <c r="L7" s="25">
        <v>22.819999694824219</v>
      </c>
      <c r="M7" s="25">
        <v>23.70000076293945</v>
      </c>
      <c r="N7" s="25">
        <v>24.60000038146973</v>
      </c>
      <c r="O7" s="25">
        <v>25.440000534057621</v>
      </c>
      <c r="P7" s="25">
        <v>21</v>
      </c>
      <c r="Q7" s="25">
        <v>21.659999847412109</v>
      </c>
      <c r="R7" s="25">
        <v>22.530000686645511</v>
      </c>
      <c r="S7" s="25">
        <v>23.389999389648441</v>
      </c>
      <c r="T7" s="25">
        <v>24.229999542236332</v>
      </c>
      <c r="U7" s="4" t="s">
        <v>50</v>
      </c>
      <c r="V7" s="4" t="s">
        <v>50</v>
      </c>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6"/>
      <c r="BB7" s="26"/>
      <c r="BC7" s="26"/>
      <c r="BD7" s="26"/>
      <c r="BE7" s="26"/>
      <c r="BF7" s="26"/>
      <c r="BG7" s="26"/>
      <c r="BH7" s="26"/>
      <c r="BI7" s="26"/>
      <c r="BJ7" s="26"/>
    </row>
    <row r="8" spans="1:62" x14ac:dyDescent="0.2">
      <c r="A8" s="24" t="s">
        <v>181</v>
      </c>
      <c r="B8" s="24" t="s">
        <v>178</v>
      </c>
      <c r="C8" s="25">
        <v>61.03</v>
      </c>
      <c r="D8" s="25">
        <v>30.51</v>
      </c>
      <c r="E8" s="25">
        <v>60</v>
      </c>
      <c r="F8" s="25">
        <v>0.99899991043623937</v>
      </c>
      <c r="G8" s="25">
        <v>9.9330680000000005</v>
      </c>
      <c r="H8" s="25">
        <v>6.130380999681611</v>
      </c>
      <c r="I8" s="25">
        <v>2.6455467186930002</v>
      </c>
      <c r="J8" s="25">
        <v>32.540267944335902</v>
      </c>
      <c r="K8" s="25">
        <v>39.520000457763672</v>
      </c>
      <c r="L8" s="25">
        <v>40.169998168945312</v>
      </c>
      <c r="M8" s="25">
        <v>40.659999847412109</v>
      </c>
      <c r="N8" s="25">
        <v>40.990001678466797</v>
      </c>
      <c r="O8" s="25">
        <v>41.220001220703118</v>
      </c>
      <c r="P8" s="25">
        <v>32.650001525878913</v>
      </c>
      <c r="Q8" s="25">
        <v>33.189998626708977</v>
      </c>
      <c r="R8" s="25">
        <v>33.599998474121087</v>
      </c>
      <c r="S8" s="25">
        <v>33.959999084472663</v>
      </c>
      <c r="T8" s="25">
        <v>34.169998168945312</v>
      </c>
      <c r="U8" s="4">
        <v>7.0140987409993832E-2</v>
      </c>
      <c r="V8" s="4">
        <v>2.1400015258789118</v>
      </c>
      <c r="W8" s="25">
        <v>133.19000244140619</v>
      </c>
      <c r="X8" s="25">
        <v>169.19000244140619</v>
      </c>
      <c r="Y8" s="25">
        <v>207.25</v>
      </c>
      <c r="Z8" s="25">
        <v>237.6000061035156</v>
      </c>
      <c r="AA8" s="25">
        <v>291.57998657226562</v>
      </c>
      <c r="AB8" s="25">
        <v>0.33000001311302191</v>
      </c>
      <c r="AC8" s="25">
        <v>0.41999998688697809</v>
      </c>
      <c r="AD8" s="25">
        <v>0.51999998092651367</v>
      </c>
      <c r="AE8" s="25">
        <v>0.5899999737739563</v>
      </c>
      <c r="AF8" s="25">
        <v>0.73000001907348633</v>
      </c>
      <c r="AG8" s="25">
        <v>49.5</v>
      </c>
      <c r="AH8" s="25">
        <v>56</v>
      </c>
      <c r="AI8" s="25">
        <v>65</v>
      </c>
      <c r="AJ8" s="25">
        <v>73</v>
      </c>
      <c r="AK8" s="25">
        <v>89</v>
      </c>
      <c r="AL8" s="25">
        <v>1.690000057220459</v>
      </c>
      <c r="AM8" s="25">
        <v>2.7100000381469731</v>
      </c>
      <c r="AN8" s="25">
        <v>4.1399998664855957</v>
      </c>
      <c r="AO8" s="25">
        <v>6.7899999618530273</v>
      </c>
      <c r="AP8" s="25">
        <v>9.4700002670288086</v>
      </c>
      <c r="AQ8" s="25">
        <v>0</v>
      </c>
      <c r="AR8" s="25">
        <v>9.9999997764825821E-3</v>
      </c>
      <c r="AS8" s="25">
        <v>9.9999997764825821E-3</v>
      </c>
      <c r="AT8" s="25">
        <v>1.9999999552965161E-2</v>
      </c>
      <c r="AU8" s="25">
        <v>1.9999999552965161E-2</v>
      </c>
      <c r="AV8" s="25">
        <v>1.5</v>
      </c>
      <c r="AW8" s="25">
        <v>2.5</v>
      </c>
      <c r="AX8" s="25">
        <v>4</v>
      </c>
      <c r="AY8" s="25">
        <v>8.5</v>
      </c>
      <c r="AZ8" s="25">
        <v>10.5</v>
      </c>
      <c r="BA8" s="26">
        <v>41.140000772476178</v>
      </c>
      <c r="BB8" s="26">
        <v>52.654000759124742</v>
      </c>
      <c r="BC8" s="26">
        <v>65.07299990653992</v>
      </c>
      <c r="BD8" s="26">
        <v>76.033001804351798</v>
      </c>
      <c r="BE8" s="26">
        <v>94.102996158599851</v>
      </c>
      <c r="BF8" s="26">
        <v>9.9000003933906566E-2</v>
      </c>
      <c r="BG8" s="26">
        <v>0.13299999590963121</v>
      </c>
      <c r="BH8" s="26">
        <v>0.16299999412149191</v>
      </c>
      <c r="BI8" s="26">
        <v>0.1909999918192625</v>
      </c>
      <c r="BJ8" s="26">
        <v>0.2330000054091215</v>
      </c>
    </row>
    <row r="9" spans="1:62" x14ac:dyDescent="0.2">
      <c r="A9" s="24" t="s">
        <v>181</v>
      </c>
      <c r="B9" s="24" t="s">
        <v>179</v>
      </c>
      <c r="C9" s="25">
        <v>63.41</v>
      </c>
      <c r="D9" s="25">
        <v>31.7</v>
      </c>
      <c r="E9" s="25">
        <v>60</v>
      </c>
      <c r="F9" s="25">
        <v>0.9990955064422351</v>
      </c>
      <c r="G9" s="25">
        <v>9.9330680000000005</v>
      </c>
      <c r="H9" s="25">
        <v>6.130380999681611</v>
      </c>
      <c r="I9" s="25">
        <v>1.4578219924745</v>
      </c>
      <c r="J9" s="25">
        <v>25.077226638793899</v>
      </c>
      <c r="K9" s="25">
        <v>28.409999847412109</v>
      </c>
      <c r="L9" s="25">
        <v>29.389999389648441</v>
      </c>
      <c r="M9" s="25">
        <v>30.559999465942379</v>
      </c>
      <c r="N9" s="25">
        <v>31.70999908447266</v>
      </c>
      <c r="O9" s="25">
        <v>32.830001831054688</v>
      </c>
      <c r="P9" s="25">
        <v>26.340000152587891</v>
      </c>
      <c r="Q9" s="25">
        <v>27.340000152587891</v>
      </c>
      <c r="R9" s="25">
        <v>28.489999771118161</v>
      </c>
      <c r="S9" s="25">
        <v>29.659999847412109</v>
      </c>
      <c r="T9" s="25">
        <v>30.860000610351559</v>
      </c>
      <c r="U9" s="4" t="s">
        <v>50</v>
      </c>
      <c r="V9" s="4" t="s">
        <v>50</v>
      </c>
      <c r="W9" s="25"/>
      <c r="X9" s="25"/>
      <c r="Y9" s="25"/>
      <c r="Z9" s="25"/>
      <c r="AA9" s="25"/>
      <c r="AB9" s="25"/>
      <c r="AC9" s="25"/>
      <c r="AD9" s="25"/>
      <c r="AE9" s="25"/>
      <c r="AF9" s="25"/>
      <c r="AG9" s="25"/>
      <c r="AH9" s="25"/>
      <c r="AI9" s="25"/>
      <c r="AJ9" s="25"/>
      <c r="AK9" s="25"/>
      <c r="AL9" s="25"/>
      <c r="AM9" s="25"/>
      <c r="AN9" s="25"/>
      <c r="AO9" s="25"/>
      <c r="AP9" s="25"/>
      <c r="AQ9" s="25"/>
      <c r="AR9" s="25"/>
      <c r="AS9" s="25"/>
      <c r="AT9" s="25"/>
      <c r="AU9" s="25"/>
      <c r="AV9" s="25"/>
      <c r="AW9" s="25"/>
      <c r="AX9" s="25"/>
      <c r="AY9" s="25"/>
      <c r="AZ9" s="25"/>
      <c r="BA9" s="26"/>
      <c r="BB9" s="26"/>
      <c r="BC9" s="26"/>
      <c r="BD9" s="26"/>
      <c r="BE9" s="26"/>
      <c r="BF9" s="26"/>
      <c r="BG9" s="26"/>
      <c r="BH9" s="26"/>
      <c r="BI9" s="26"/>
      <c r="BJ9" s="26"/>
    </row>
    <row r="10" spans="1:62" x14ac:dyDescent="0.2">
      <c r="A10" s="24" t="s">
        <v>182</v>
      </c>
      <c r="B10" s="24" t="s">
        <v>178</v>
      </c>
      <c r="C10" s="25">
        <v>68.98</v>
      </c>
      <c r="D10" s="25">
        <v>34.49</v>
      </c>
      <c r="E10" s="25">
        <v>60</v>
      </c>
      <c r="F10" s="25">
        <v>0.98958960555316611</v>
      </c>
      <c r="G10" s="25">
        <v>11.477947</v>
      </c>
      <c r="H10" s="25">
        <v>7.1401155257617148</v>
      </c>
      <c r="I10" s="25">
        <v>2.1352637707235602</v>
      </c>
      <c r="J10" s="25">
        <v>31.885593414306602</v>
      </c>
      <c r="K10" s="25">
        <v>33.090000152587891</v>
      </c>
      <c r="L10" s="25">
        <v>33.450000762939453</v>
      </c>
      <c r="M10" s="25">
        <v>33.709999084472663</v>
      </c>
      <c r="N10" s="25">
        <v>33.900001525878913</v>
      </c>
      <c r="O10" s="25">
        <v>33.819999694824219</v>
      </c>
      <c r="P10" s="25">
        <v>30.280000686645511</v>
      </c>
      <c r="Q10" s="25">
        <v>30.60000038146973</v>
      </c>
      <c r="R10" s="25">
        <v>30.889999389648441</v>
      </c>
      <c r="S10" s="25">
        <v>31.079999923706051</v>
      </c>
      <c r="T10" s="25">
        <v>31.010000228881839</v>
      </c>
      <c r="U10" s="4" t="s">
        <v>50</v>
      </c>
      <c r="V10" s="4" t="s">
        <v>50</v>
      </c>
      <c r="W10" s="25">
        <v>0</v>
      </c>
      <c r="X10" s="25">
        <v>0</v>
      </c>
      <c r="Y10" s="25">
        <v>0</v>
      </c>
      <c r="Z10" s="25">
        <v>0</v>
      </c>
      <c r="AA10" s="25">
        <v>0</v>
      </c>
      <c r="AB10" s="25">
        <v>0</v>
      </c>
      <c r="AC10" s="25">
        <v>0</v>
      </c>
      <c r="AD10" s="25">
        <v>0</v>
      </c>
      <c r="AE10" s="25">
        <v>0</v>
      </c>
      <c r="AF10" s="25">
        <v>0</v>
      </c>
      <c r="AG10" s="25">
        <v>0</v>
      </c>
      <c r="AH10" s="25">
        <v>0</v>
      </c>
      <c r="AI10" s="25">
        <v>0</v>
      </c>
      <c r="AJ10" s="25">
        <v>0</v>
      </c>
      <c r="AK10" s="25">
        <v>0</v>
      </c>
      <c r="AL10" s="25">
        <v>0</v>
      </c>
      <c r="AM10" s="25">
        <v>0</v>
      </c>
      <c r="AN10" s="25">
        <v>0</v>
      </c>
      <c r="AO10" s="25">
        <v>0</v>
      </c>
      <c r="AP10" s="25">
        <v>0</v>
      </c>
      <c r="AQ10" s="25">
        <v>0</v>
      </c>
      <c r="AR10" s="25">
        <v>0</v>
      </c>
      <c r="AS10" s="25">
        <v>0</v>
      </c>
      <c r="AT10" s="25">
        <v>0</v>
      </c>
      <c r="AU10" s="25">
        <v>0</v>
      </c>
      <c r="AV10" s="25">
        <v>0</v>
      </c>
      <c r="AW10" s="25">
        <v>0</v>
      </c>
      <c r="AX10" s="25">
        <v>0</v>
      </c>
      <c r="AY10" s="25">
        <v>0</v>
      </c>
      <c r="AZ10" s="25">
        <v>0</v>
      </c>
      <c r="BA10" s="26">
        <v>0</v>
      </c>
      <c r="BB10" s="26">
        <v>0</v>
      </c>
      <c r="BC10" s="26">
        <v>0</v>
      </c>
      <c r="BD10" s="26">
        <v>0</v>
      </c>
      <c r="BE10" s="26">
        <v>0</v>
      </c>
      <c r="BF10" s="26">
        <v>0</v>
      </c>
      <c r="BG10" s="26">
        <v>0</v>
      </c>
      <c r="BH10" s="26">
        <v>0</v>
      </c>
      <c r="BI10" s="26">
        <v>0</v>
      </c>
      <c r="BJ10" s="26">
        <v>0</v>
      </c>
    </row>
    <row r="11" spans="1:62" x14ac:dyDescent="0.2">
      <c r="A11" s="24" t="s">
        <v>182</v>
      </c>
      <c r="B11" s="24" t="s">
        <v>179</v>
      </c>
      <c r="C11" s="25">
        <v>70.11</v>
      </c>
      <c r="D11" s="25">
        <v>35.049999999999997</v>
      </c>
      <c r="E11" s="25">
        <v>60</v>
      </c>
      <c r="F11" s="25">
        <v>0.99964102480175243</v>
      </c>
      <c r="G11" s="25">
        <v>11.477947</v>
      </c>
      <c r="H11" s="25">
        <v>7.1401155257617148</v>
      </c>
      <c r="I11" s="25">
        <v>1.3547461508429599</v>
      </c>
      <c r="J11" s="25">
        <v>21.327650070190401</v>
      </c>
      <c r="K11" s="25">
        <v>23.95000076293945</v>
      </c>
      <c r="L11" s="25">
        <v>24.780000686645511</v>
      </c>
      <c r="M11" s="25">
        <v>25.920000076293949</v>
      </c>
      <c r="N11" s="25">
        <v>26.989999771118161</v>
      </c>
      <c r="O11" s="25">
        <v>27.979999542236332</v>
      </c>
      <c r="P11" s="25">
        <v>22.760000228881839</v>
      </c>
      <c r="Q11" s="25">
        <v>23.559999465942379</v>
      </c>
      <c r="R11" s="25">
        <v>24.659999847412109</v>
      </c>
      <c r="S11" s="25">
        <v>25.629999160766602</v>
      </c>
      <c r="T11" s="25">
        <v>26.54999923706055</v>
      </c>
      <c r="U11" s="4" t="s">
        <v>50</v>
      </c>
      <c r="V11" s="4" t="s">
        <v>50</v>
      </c>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6"/>
      <c r="BB11" s="26"/>
      <c r="BC11" s="26"/>
      <c r="BD11" s="26"/>
      <c r="BE11" s="26"/>
      <c r="BF11" s="26"/>
      <c r="BG11" s="26"/>
      <c r="BH11" s="26"/>
      <c r="BI11" s="26"/>
      <c r="BJ11" s="26"/>
    </row>
    <row r="12" spans="1:62" x14ac:dyDescent="0.2">
      <c r="A12" s="24" t="s">
        <v>183</v>
      </c>
      <c r="B12" s="24" t="s">
        <v>178</v>
      </c>
      <c r="C12" s="25">
        <v>37.79</v>
      </c>
      <c r="D12" s="25">
        <v>25.2</v>
      </c>
      <c r="E12" s="25">
        <v>40.5</v>
      </c>
      <c r="F12" s="25">
        <v>0.99704036508111182</v>
      </c>
      <c r="G12" s="25">
        <v>12.684810000000001</v>
      </c>
      <c r="H12" s="25">
        <v>3.3983023546048452</v>
      </c>
      <c r="I12" s="25">
        <v>3.7007279365497698</v>
      </c>
      <c r="J12" s="25">
        <v>24.05295753479</v>
      </c>
      <c r="K12" s="25">
        <v>25.79000091552734</v>
      </c>
      <c r="L12" s="25">
        <v>26.20000076293945</v>
      </c>
      <c r="M12" s="25">
        <v>26.469999313354489</v>
      </c>
      <c r="N12" s="25">
        <v>26.670000076293949</v>
      </c>
      <c r="O12" s="25">
        <v>26.829999923706051</v>
      </c>
      <c r="P12" s="25">
        <v>23.510000228881839</v>
      </c>
      <c r="Q12" s="25">
        <v>23.889999389648441</v>
      </c>
      <c r="R12" s="25">
        <v>24.129999160766602</v>
      </c>
      <c r="S12" s="25">
        <v>24.360000610351559</v>
      </c>
      <c r="T12" s="25">
        <v>24.5</v>
      </c>
      <c r="U12" s="4" t="s">
        <v>50</v>
      </c>
      <c r="V12" s="4" t="s">
        <v>5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6">
        <v>0</v>
      </c>
      <c r="BB12" s="26">
        <v>0</v>
      </c>
      <c r="BC12" s="26">
        <v>0</v>
      </c>
      <c r="BD12" s="26">
        <v>0</v>
      </c>
      <c r="BE12" s="26">
        <v>0</v>
      </c>
      <c r="BF12" s="26">
        <v>0</v>
      </c>
      <c r="BG12" s="26">
        <v>0</v>
      </c>
      <c r="BH12" s="26">
        <v>0</v>
      </c>
      <c r="BI12" s="26">
        <v>0</v>
      </c>
      <c r="BJ12" s="26">
        <v>0</v>
      </c>
    </row>
    <row r="13" spans="1:62" x14ac:dyDescent="0.2">
      <c r="A13" s="24" t="s">
        <v>183</v>
      </c>
      <c r="B13" s="24" t="s">
        <v>179</v>
      </c>
      <c r="C13" s="25">
        <v>42.27</v>
      </c>
      <c r="D13" s="25">
        <v>28.18</v>
      </c>
      <c r="E13" s="25">
        <v>40.5</v>
      </c>
      <c r="F13" s="25">
        <v>0.99885612951619096</v>
      </c>
      <c r="G13" s="25">
        <v>12.684810000000001</v>
      </c>
      <c r="H13" s="25">
        <v>3.3983023546048452</v>
      </c>
      <c r="I13" s="25">
        <v>1.2667751736994799</v>
      </c>
      <c r="J13" s="25">
        <v>17.568269729614201</v>
      </c>
      <c r="K13" s="25">
        <v>21.309999465942379</v>
      </c>
      <c r="L13" s="25">
        <v>22.20999908447266</v>
      </c>
      <c r="M13" s="25">
        <v>23.29000091552734</v>
      </c>
      <c r="N13" s="25">
        <v>24.379999160766602</v>
      </c>
      <c r="O13" s="25">
        <v>25.469999313354489</v>
      </c>
      <c r="P13" s="25">
        <v>19.139999389648441</v>
      </c>
      <c r="Q13" s="25">
        <v>20.030000686645511</v>
      </c>
      <c r="R13" s="25">
        <v>21.110000610351559</v>
      </c>
      <c r="S13" s="25">
        <v>22.25</v>
      </c>
      <c r="T13" s="25">
        <v>23.39999961853027</v>
      </c>
      <c r="U13" s="4" t="s">
        <v>50</v>
      </c>
      <c r="V13" s="4" t="s">
        <v>50</v>
      </c>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6"/>
      <c r="BB13" s="26"/>
      <c r="BC13" s="26"/>
      <c r="BD13" s="26"/>
      <c r="BE13" s="26"/>
      <c r="BF13" s="26"/>
      <c r="BG13" s="26"/>
      <c r="BH13" s="26"/>
      <c r="BI13" s="26"/>
      <c r="BJ13" s="26"/>
    </row>
    <row r="14" spans="1:62" x14ac:dyDescent="0.2">
      <c r="A14" s="24" t="s">
        <v>184</v>
      </c>
      <c r="B14" s="24" t="s">
        <v>178</v>
      </c>
      <c r="C14" s="25">
        <v>59.17</v>
      </c>
      <c r="D14" s="25">
        <v>25.69</v>
      </c>
      <c r="E14" s="25">
        <v>53</v>
      </c>
      <c r="F14" s="25">
        <v>0.99362911279708699</v>
      </c>
      <c r="G14" s="25">
        <v>9.2696009999999998</v>
      </c>
      <c r="H14" s="25">
        <v>11.154149400870647</v>
      </c>
      <c r="I14" s="25">
        <v>1.66108858368113</v>
      </c>
      <c r="J14" s="25">
        <v>24.3564739227294</v>
      </c>
      <c r="K14" s="25">
        <v>29.89999961853027</v>
      </c>
      <c r="L14" s="25">
        <v>31.170000076293949</v>
      </c>
      <c r="M14" s="25">
        <v>32.389999389648438</v>
      </c>
      <c r="N14" s="25">
        <v>32.389999389648438</v>
      </c>
      <c r="O14" s="25">
        <v>32.319999694824219</v>
      </c>
      <c r="P14" s="25">
        <v>27.090000152587891</v>
      </c>
      <c r="Q14" s="25">
        <v>28.39999961853027</v>
      </c>
      <c r="R14" s="25">
        <v>29.659999847412109</v>
      </c>
      <c r="S14" s="25">
        <v>29.719999313354489</v>
      </c>
      <c r="T14" s="25">
        <v>29.680000305175781</v>
      </c>
      <c r="U14" s="4">
        <v>5.4495918746122585E-2</v>
      </c>
      <c r="V14" s="4">
        <v>1.4000001525878893</v>
      </c>
      <c r="W14" s="25">
        <v>0.31000000238418579</v>
      </c>
      <c r="X14" s="25">
        <v>2.369999885559082</v>
      </c>
      <c r="Y14" s="25">
        <v>8.6499996185302734</v>
      </c>
      <c r="Z14" s="25">
        <v>8.630000114440918</v>
      </c>
      <c r="AA14" s="25">
        <v>8.630000114440918</v>
      </c>
      <c r="AB14" s="25">
        <v>0</v>
      </c>
      <c r="AC14" s="25">
        <v>9.9999997764825821E-3</v>
      </c>
      <c r="AD14" s="25">
        <v>1.9999999552965161E-2</v>
      </c>
      <c r="AE14" s="25">
        <v>1.9999999552965161E-2</v>
      </c>
      <c r="AF14" s="25">
        <v>1.9999999552965161E-2</v>
      </c>
      <c r="AG14" s="25">
        <v>1</v>
      </c>
      <c r="AH14" s="25">
        <v>2</v>
      </c>
      <c r="AI14" s="25">
        <v>9.5</v>
      </c>
      <c r="AJ14" s="25">
        <v>9.5</v>
      </c>
      <c r="AK14" s="25">
        <v>9.5</v>
      </c>
      <c r="AL14" s="25">
        <v>0</v>
      </c>
      <c r="AM14" s="25">
        <v>0</v>
      </c>
      <c r="AN14" s="25">
        <v>0.1800000071525574</v>
      </c>
      <c r="AO14" s="25">
        <v>0.2099999934434891</v>
      </c>
      <c r="AP14" s="25">
        <v>0.18999999761581421</v>
      </c>
      <c r="AQ14" s="25">
        <v>0</v>
      </c>
      <c r="AR14" s="25">
        <v>0</v>
      </c>
      <c r="AS14" s="25">
        <v>0</v>
      </c>
      <c r="AT14" s="25">
        <v>0</v>
      </c>
      <c r="AU14" s="25">
        <v>0</v>
      </c>
      <c r="AV14" s="25">
        <v>0</v>
      </c>
      <c r="AW14" s="25">
        <v>0</v>
      </c>
      <c r="AX14" s="25">
        <v>0.5</v>
      </c>
      <c r="AY14" s="25">
        <v>0.5</v>
      </c>
      <c r="AZ14" s="25">
        <v>0.5</v>
      </c>
      <c r="BA14" s="26">
        <v>9.3000000715255729E-2</v>
      </c>
      <c r="BB14" s="26">
        <v>0.71099996566772461</v>
      </c>
      <c r="BC14" s="26">
        <v>2.7209998905658721</v>
      </c>
      <c r="BD14" s="26">
        <v>2.7360000297427174</v>
      </c>
      <c r="BE14" s="26">
        <v>2.7220000326633453</v>
      </c>
      <c r="BF14" s="26">
        <v>0</v>
      </c>
      <c r="BG14" s="26">
        <v>2.9999999329447745E-3</v>
      </c>
      <c r="BH14" s="26">
        <v>5.9999998658895482E-3</v>
      </c>
      <c r="BI14" s="26">
        <v>5.9999998658895482E-3</v>
      </c>
      <c r="BJ14" s="26">
        <v>5.9999998658895482E-3</v>
      </c>
    </row>
    <row r="15" spans="1:62" x14ac:dyDescent="0.2">
      <c r="A15" s="24" t="s">
        <v>184</v>
      </c>
      <c r="B15" s="24" t="s">
        <v>179</v>
      </c>
      <c r="C15" s="25">
        <v>64.209999999999994</v>
      </c>
      <c r="D15" s="25">
        <v>30.67</v>
      </c>
      <c r="E15" s="25">
        <v>53</v>
      </c>
      <c r="F15" s="25">
        <v>0.99438015330244656</v>
      </c>
      <c r="G15" s="25">
        <v>9.2696009999999998</v>
      </c>
      <c r="H15" s="25">
        <v>11.154149400870647</v>
      </c>
      <c r="I15" s="25">
        <v>2.1500914371506301</v>
      </c>
      <c r="J15" s="25">
        <v>20.356920242309499</v>
      </c>
      <c r="K15" s="25">
        <v>25.45999908447266</v>
      </c>
      <c r="L15" s="25">
        <v>27.54999923706055</v>
      </c>
      <c r="M15" s="25">
        <v>28.64999961853027</v>
      </c>
      <c r="N15" s="25">
        <v>29.440000534057621</v>
      </c>
      <c r="O15" s="25">
        <v>30.260000228881839</v>
      </c>
      <c r="P15" s="25">
        <v>23.79999923706055</v>
      </c>
      <c r="Q15" s="25">
        <v>25.879999160766602</v>
      </c>
      <c r="R15" s="25">
        <v>27.059999465942379</v>
      </c>
      <c r="S15" s="25">
        <v>27.780000686645511</v>
      </c>
      <c r="T15" s="25">
        <v>28.489999771118161</v>
      </c>
      <c r="U15" s="4" t="s">
        <v>50</v>
      </c>
      <c r="V15" s="4" t="s">
        <v>50</v>
      </c>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6"/>
      <c r="BB15" s="26"/>
      <c r="BC15" s="26"/>
      <c r="BD15" s="26"/>
      <c r="BE15" s="26"/>
      <c r="BF15" s="26"/>
      <c r="BG15" s="26"/>
      <c r="BH15" s="26"/>
      <c r="BI15" s="26"/>
      <c r="BJ15" s="26"/>
    </row>
    <row r="16" spans="1:62" x14ac:dyDescent="0.2">
      <c r="A16" s="24" t="s">
        <v>185</v>
      </c>
      <c r="B16" s="24" t="s">
        <v>178</v>
      </c>
      <c r="C16" s="25">
        <v>82.6</v>
      </c>
      <c r="D16" s="25">
        <v>41.3</v>
      </c>
      <c r="E16" s="25">
        <v>66</v>
      </c>
      <c r="F16" s="25">
        <v>0.99915325709324188</v>
      </c>
      <c r="G16" s="25">
        <v>11.908764</v>
      </c>
      <c r="H16" s="25">
        <v>10.084730469536533</v>
      </c>
      <c r="I16" s="25">
        <v>2.0912016025423199</v>
      </c>
      <c r="J16" s="25">
        <v>50.8945922851562</v>
      </c>
      <c r="K16" s="25">
        <v>58.919998168945312</v>
      </c>
      <c r="L16" s="25">
        <v>59.229999542236328</v>
      </c>
      <c r="M16" s="25">
        <v>59.479999542236328</v>
      </c>
      <c r="N16" s="25">
        <v>59.540000915527337</v>
      </c>
      <c r="O16" s="25">
        <v>59.400001525878913</v>
      </c>
      <c r="P16" s="25">
        <v>51.409999847412109</v>
      </c>
      <c r="Q16" s="25">
        <v>52.069999694824219</v>
      </c>
      <c r="R16" s="25">
        <v>52.349998474121087</v>
      </c>
      <c r="S16" s="25">
        <v>52.470001220703118</v>
      </c>
      <c r="T16" s="25">
        <v>52.479999542236328</v>
      </c>
      <c r="U16" s="4">
        <v>0.24479418516736351</v>
      </c>
      <c r="V16" s="4">
        <v>10.109999847412112</v>
      </c>
      <c r="W16" s="25">
        <v>332.760009765625</v>
      </c>
      <c r="X16" s="25">
        <v>346.6400146484375</v>
      </c>
      <c r="Y16" s="25">
        <v>353.07000732421881</v>
      </c>
      <c r="Z16" s="25">
        <v>342.45001220703119</v>
      </c>
      <c r="AA16" s="25">
        <v>359.3699951171875</v>
      </c>
      <c r="AB16" s="25">
        <v>0.82999998331069946</v>
      </c>
      <c r="AC16" s="25">
        <v>0.86000001430511475</v>
      </c>
      <c r="AD16" s="25">
        <v>0.87999999523162842</v>
      </c>
      <c r="AE16" s="25">
        <v>0.85000002384185791</v>
      </c>
      <c r="AF16" s="25">
        <v>0.89999997615814209</v>
      </c>
      <c r="AG16" s="25">
        <v>70.5</v>
      </c>
      <c r="AH16" s="25">
        <v>74.5</v>
      </c>
      <c r="AI16" s="25">
        <v>71</v>
      </c>
      <c r="AJ16" s="25">
        <v>69</v>
      </c>
      <c r="AK16" s="25">
        <v>73.5</v>
      </c>
      <c r="AL16" s="25">
        <v>48.099998474121087</v>
      </c>
      <c r="AM16" s="25">
        <v>60.189998626708977</v>
      </c>
      <c r="AN16" s="25">
        <v>64.489997863769531</v>
      </c>
      <c r="AO16" s="25">
        <v>66.269996643066406</v>
      </c>
      <c r="AP16" s="25">
        <v>67.459999084472656</v>
      </c>
      <c r="AQ16" s="25">
        <v>0.119999997317791</v>
      </c>
      <c r="AR16" s="25">
        <v>0.15000000596046451</v>
      </c>
      <c r="AS16" s="25">
        <v>0.15999999642372131</v>
      </c>
      <c r="AT16" s="25">
        <v>0.17000000178813929</v>
      </c>
      <c r="AU16" s="25">
        <v>0.17000000178813929</v>
      </c>
      <c r="AV16" s="25">
        <v>19.5</v>
      </c>
      <c r="AW16" s="25">
        <v>24</v>
      </c>
      <c r="AX16" s="25">
        <v>25</v>
      </c>
      <c r="AY16" s="25">
        <v>24.5</v>
      </c>
      <c r="AZ16" s="25">
        <v>26.5</v>
      </c>
      <c r="BA16" s="26">
        <v>133.49800186157225</v>
      </c>
      <c r="BB16" s="26">
        <v>146.12500343322753</v>
      </c>
      <c r="BC16" s="26">
        <v>151.06400070190432</v>
      </c>
      <c r="BD16" s="26">
        <v>149.12400131225581</v>
      </c>
      <c r="BE16" s="26">
        <v>155.03299789428709</v>
      </c>
      <c r="BF16" s="26">
        <v>0.33299999311566353</v>
      </c>
      <c r="BG16" s="26">
        <v>0.36300000846385955</v>
      </c>
      <c r="BH16" s="26">
        <v>0.37599999606609347</v>
      </c>
      <c r="BI16" s="26">
        <v>0.37400000840425485</v>
      </c>
      <c r="BJ16" s="26">
        <v>0.3889999940991401</v>
      </c>
    </row>
    <row r="17" spans="1:62" x14ac:dyDescent="0.2">
      <c r="A17" s="24" t="s">
        <v>185</v>
      </c>
      <c r="B17" s="24" t="s">
        <v>179</v>
      </c>
      <c r="C17" s="25">
        <v>91.2</v>
      </c>
      <c r="D17" s="25">
        <v>45.6</v>
      </c>
      <c r="E17" s="25">
        <v>66</v>
      </c>
      <c r="F17" s="25">
        <v>0.99990315211050529</v>
      </c>
      <c r="G17" s="25">
        <v>11.908764</v>
      </c>
      <c r="H17" s="25">
        <v>10.084730469536533</v>
      </c>
      <c r="I17" s="25">
        <v>1.5125730354164</v>
      </c>
      <c r="J17" s="25">
        <v>39.034046173095703</v>
      </c>
      <c r="K17" s="25">
        <v>44.259998321533203</v>
      </c>
      <c r="L17" s="25">
        <v>45.369998931884773</v>
      </c>
      <c r="M17" s="25">
        <v>46.639999389648438</v>
      </c>
      <c r="N17" s="25">
        <v>47.889999389648438</v>
      </c>
      <c r="O17" s="25">
        <v>49.110000610351562</v>
      </c>
      <c r="P17" s="25">
        <v>41.119998931884773</v>
      </c>
      <c r="Q17" s="25">
        <v>42.189998626708977</v>
      </c>
      <c r="R17" s="25">
        <v>43.400001525878913</v>
      </c>
      <c r="S17" s="25">
        <v>44.610000610351562</v>
      </c>
      <c r="T17" s="25">
        <v>45.840000152587891</v>
      </c>
      <c r="U17" s="4" t="s">
        <v>50</v>
      </c>
      <c r="V17" s="4" t="s">
        <v>50</v>
      </c>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6"/>
      <c r="BB17" s="26"/>
      <c r="BC17" s="26"/>
      <c r="BD17" s="26"/>
      <c r="BE17" s="26"/>
      <c r="BF17" s="26"/>
      <c r="BG17" s="26"/>
      <c r="BH17" s="26"/>
      <c r="BI17" s="26"/>
      <c r="BJ17" s="26"/>
    </row>
    <row r="18" spans="1:62" x14ac:dyDescent="0.2">
      <c r="A18" s="24" t="s">
        <v>186</v>
      </c>
      <c r="B18" s="24" t="s">
        <v>178</v>
      </c>
      <c r="C18" s="25">
        <v>60.95</v>
      </c>
      <c r="D18" s="25">
        <v>30.47</v>
      </c>
      <c r="E18" s="25">
        <v>60</v>
      </c>
      <c r="F18" s="25">
        <v>0.99966109508725021</v>
      </c>
      <c r="G18" s="25">
        <v>3.1906889999999999</v>
      </c>
      <c r="H18" s="25">
        <v>4.0895843142883743</v>
      </c>
      <c r="I18" s="25">
        <v>6.41610095667225</v>
      </c>
      <c r="J18" s="25">
        <v>19.056325912475501</v>
      </c>
      <c r="K18" s="25">
        <v>25.510000228881839</v>
      </c>
      <c r="L18" s="25">
        <v>25.89999961853027</v>
      </c>
      <c r="M18" s="25">
        <v>26.120000839233398</v>
      </c>
      <c r="N18" s="25">
        <v>26.159999847412109</v>
      </c>
      <c r="O18" s="25">
        <v>26.120000839233398</v>
      </c>
      <c r="P18" s="25">
        <v>23.60000038146973</v>
      </c>
      <c r="Q18" s="25">
        <v>23.909999847412109</v>
      </c>
      <c r="R18" s="25">
        <v>24.090000152587891</v>
      </c>
      <c r="S18" s="25">
        <v>24.059999465942379</v>
      </c>
      <c r="T18" s="25">
        <v>23.940000534057621</v>
      </c>
      <c r="U18" s="4" t="s">
        <v>50</v>
      </c>
      <c r="V18" s="4" t="s">
        <v>5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6">
        <v>0</v>
      </c>
      <c r="BB18" s="26">
        <v>0</v>
      </c>
      <c r="BC18" s="26">
        <v>0</v>
      </c>
      <c r="BD18" s="26">
        <v>0</v>
      </c>
      <c r="BE18" s="26">
        <v>0</v>
      </c>
      <c r="BF18" s="26">
        <v>0</v>
      </c>
      <c r="BG18" s="26">
        <v>0</v>
      </c>
      <c r="BH18" s="26">
        <v>0</v>
      </c>
      <c r="BI18" s="26">
        <v>0</v>
      </c>
      <c r="BJ18" s="26">
        <v>0</v>
      </c>
    </row>
    <row r="19" spans="1:62" x14ac:dyDescent="0.2">
      <c r="A19" s="24" t="s">
        <v>186</v>
      </c>
      <c r="B19" s="24" t="s">
        <v>179</v>
      </c>
      <c r="C19" s="25">
        <v>73.33</v>
      </c>
      <c r="D19" s="25">
        <v>36.659999999999997</v>
      </c>
      <c r="E19" s="25">
        <v>60</v>
      </c>
      <c r="F19" s="25">
        <v>0.99686681382863529</v>
      </c>
      <c r="G19" s="25">
        <v>3.1906889999999999</v>
      </c>
      <c r="H19" s="25">
        <v>4.0895843142883743</v>
      </c>
      <c r="I19" s="25">
        <v>3.3557838152222099</v>
      </c>
      <c r="J19" s="25">
        <v>15.7902402877807</v>
      </c>
      <c r="K19" s="25">
        <v>19.170000076293949</v>
      </c>
      <c r="L19" s="25">
        <v>19.620000839233398</v>
      </c>
      <c r="M19" s="25">
        <v>20.030000686645511</v>
      </c>
      <c r="N19" s="25">
        <v>20.270000457763668</v>
      </c>
      <c r="O19" s="25">
        <v>20.510000228881839</v>
      </c>
      <c r="P19" s="25">
        <v>18</v>
      </c>
      <c r="Q19" s="25">
        <v>18.45999908447266</v>
      </c>
      <c r="R19" s="25">
        <v>18.840000152587891</v>
      </c>
      <c r="S19" s="25">
        <v>19.120000839233398</v>
      </c>
      <c r="T19" s="25">
        <v>19.35000038146973</v>
      </c>
      <c r="U19" s="4" t="s">
        <v>50</v>
      </c>
      <c r="V19" s="4" t="s">
        <v>50</v>
      </c>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6"/>
      <c r="BB19" s="26"/>
      <c r="BC19" s="26"/>
      <c r="BD19" s="26"/>
      <c r="BE19" s="26"/>
      <c r="BF19" s="26"/>
      <c r="BG19" s="26"/>
      <c r="BH19" s="26"/>
      <c r="BI19" s="26"/>
      <c r="BJ19" s="26"/>
    </row>
    <row r="20" spans="1:62" x14ac:dyDescent="0.2">
      <c r="A20" s="24" t="s">
        <v>187</v>
      </c>
      <c r="B20" s="24" t="s">
        <v>178</v>
      </c>
      <c r="C20" s="25">
        <v>110.28</v>
      </c>
      <c r="D20" s="25">
        <v>73.52</v>
      </c>
      <c r="E20" s="25">
        <v>99</v>
      </c>
      <c r="F20" s="25">
        <v>0.99994781701870417</v>
      </c>
      <c r="G20" s="25">
        <v>64.396072000000004</v>
      </c>
      <c r="H20" s="25">
        <v>16.631381656542281</v>
      </c>
      <c r="I20" s="25">
        <v>2.8767800251744</v>
      </c>
      <c r="J20" s="25">
        <v>75.295394897460895</v>
      </c>
      <c r="K20" s="25">
        <v>91.489997863769531</v>
      </c>
      <c r="L20" s="25">
        <v>92.44000244140625</v>
      </c>
      <c r="M20" s="25">
        <v>92.870002746582031</v>
      </c>
      <c r="N20" s="25">
        <v>93.029998779296875</v>
      </c>
      <c r="O20" s="25">
        <v>92.680000305175781</v>
      </c>
      <c r="P20" s="25">
        <v>80.180000305175781</v>
      </c>
      <c r="Q20" s="25">
        <v>80.879997253417969</v>
      </c>
      <c r="R20" s="25">
        <v>81.379997253417969</v>
      </c>
      <c r="S20" s="25">
        <v>81.5</v>
      </c>
      <c r="T20" s="25">
        <v>81.069999694824219</v>
      </c>
      <c r="U20" s="4">
        <v>9.0587599363109159E-2</v>
      </c>
      <c r="V20" s="4">
        <v>6.6600003051757852</v>
      </c>
      <c r="W20" s="25">
        <v>309.47000122070312</v>
      </c>
      <c r="X20" s="25">
        <v>371.32998657226562</v>
      </c>
      <c r="Y20" s="25">
        <v>416.14999389648438</v>
      </c>
      <c r="Z20" s="25">
        <v>421.92999267578119</v>
      </c>
      <c r="AA20" s="25">
        <v>441.42999267578119</v>
      </c>
      <c r="AB20" s="25">
        <v>1.1499999761581421</v>
      </c>
      <c r="AC20" s="25">
        <v>1.389999985694885</v>
      </c>
      <c r="AD20" s="25">
        <v>1.549999952316284</v>
      </c>
      <c r="AE20" s="25">
        <v>1.570000052452087</v>
      </c>
      <c r="AF20" s="25">
        <v>1.6499999761581421</v>
      </c>
      <c r="AG20" s="25">
        <v>56</v>
      </c>
      <c r="AH20" s="25">
        <v>62</v>
      </c>
      <c r="AI20" s="25">
        <v>69</v>
      </c>
      <c r="AJ20" s="25">
        <v>70.5</v>
      </c>
      <c r="AK20" s="25">
        <v>74</v>
      </c>
      <c r="AL20" s="25">
        <v>10.52999973297119</v>
      </c>
      <c r="AM20" s="25">
        <v>16.819999694824219</v>
      </c>
      <c r="AN20" s="25">
        <v>24.170000076293949</v>
      </c>
      <c r="AO20" s="25">
        <v>30.129999160766602</v>
      </c>
      <c r="AP20" s="25">
        <v>31.889999389648441</v>
      </c>
      <c r="AQ20" s="25">
        <v>3.9999999105930328E-2</v>
      </c>
      <c r="AR20" s="25">
        <v>5.9999998658895493E-2</v>
      </c>
      <c r="AS20" s="25">
        <v>9.0000003576278687E-2</v>
      </c>
      <c r="AT20" s="25">
        <v>0.10999999940395359</v>
      </c>
      <c r="AU20" s="25">
        <v>0.119999997317791</v>
      </c>
      <c r="AV20" s="25">
        <v>5</v>
      </c>
      <c r="AW20" s="25">
        <v>8.5</v>
      </c>
      <c r="AX20" s="25">
        <v>8.5</v>
      </c>
      <c r="AY20" s="25">
        <v>9.5</v>
      </c>
      <c r="AZ20" s="25">
        <v>9.5</v>
      </c>
      <c r="BA20" s="26">
        <v>100.21200017929077</v>
      </c>
      <c r="BB20" s="26">
        <v>123.17299575805663</v>
      </c>
      <c r="BC20" s="26">
        <v>141.76399822235106</v>
      </c>
      <c r="BD20" s="26">
        <v>147.66999721527097</v>
      </c>
      <c r="BE20" s="26">
        <v>154.75199737548826</v>
      </c>
      <c r="BF20" s="26">
        <v>0.3729999922215938</v>
      </c>
      <c r="BG20" s="26">
        <v>0.45899999476969233</v>
      </c>
      <c r="BH20" s="26">
        <v>0.5279999881982802</v>
      </c>
      <c r="BI20" s="26">
        <v>0.5480000153183936</v>
      </c>
      <c r="BJ20" s="26">
        <v>0.57899999096989629</v>
      </c>
    </row>
    <row r="21" spans="1:62" x14ac:dyDescent="0.2">
      <c r="A21" s="24" t="s">
        <v>187</v>
      </c>
      <c r="B21" s="24" t="s">
        <v>179</v>
      </c>
      <c r="C21" s="25">
        <v>111.2</v>
      </c>
      <c r="D21" s="25">
        <v>74.13</v>
      </c>
      <c r="E21" s="25">
        <v>99</v>
      </c>
      <c r="F21" s="25">
        <v>0.99676120175998217</v>
      </c>
      <c r="G21" s="25">
        <v>64.396072000000004</v>
      </c>
      <c r="H21" s="25">
        <v>16.631381656542281</v>
      </c>
      <c r="I21" s="25">
        <v>1.40265977660356</v>
      </c>
      <c r="J21" s="25">
        <v>72.873619079589801</v>
      </c>
      <c r="K21" s="25">
        <v>79.769996643066406</v>
      </c>
      <c r="L21" s="25">
        <v>81.5</v>
      </c>
      <c r="M21" s="25">
        <v>83.709999084472656</v>
      </c>
      <c r="N21" s="25">
        <v>85.639999389648438</v>
      </c>
      <c r="O21" s="25">
        <v>87.550003051757812</v>
      </c>
      <c r="P21" s="25">
        <v>75.05999755859375</v>
      </c>
      <c r="Q21" s="25">
        <v>77.029998779296875</v>
      </c>
      <c r="R21" s="25">
        <v>79.360000610351562</v>
      </c>
      <c r="S21" s="25">
        <v>81.419998168945312</v>
      </c>
      <c r="T21" s="25">
        <v>83.339996337890625</v>
      </c>
      <c r="U21" s="4">
        <v>1.2545495192145617E-2</v>
      </c>
      <c r="V21" s="4">
        <v>0.92999755859375455</v>
      </c>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6"/>
      <c r="BB21" s="26"/>
      <c r="BC21" s="26"/>
      <c r="BD21" s="26"/>
      <c r="BE21" s="26"/>
      <c r="BF21" s="26"/>
      <c r="BG21" s="26"/>
      <c r="BH21" s="26"/>
      <c r="BI21" s="26"/>
      <c r="BJ21" s="26"/>
    </row>
    <row r="22" spans="1:62" x14ac:dyDescent="0.2">
      <c r="A22" s="24" t="s">
        <v>188</v>
      </c>
      <c r="B22" s="24" t="s">
        <v>178</v>
      </c>
      <c r="C22" s="25">
        <v>108.64</v>
      </c>
      <c r="D22" s="25">
        <v>72.430000000000007</v>
      </c>
      <c r="E22" s="25">
        <v>84</v>
      </c>
      <c r="F22" s="25">
        <v>0.99994644553056411</v>
      </c>
      <c r="G22" s="25">
        <v>33.78181</v>
      </c>
      <c r="H22" s="25">
        <v>19.631426302518577</v>
      </c>
      <c r="I22" s="25">
        <v>3.2466046588906901</v>
      </c>
      <c r="J22" s="25">
        <v>82.342147827148395</v>
      </c>
      <c r="K22" s="25">
        <v>86.330001831054688</v>
      </c>
      <c r="L22" s="25">
        <v>88.160003662109375</v>
      </c>
      <c r="M22" s="25">
        <v>89.389999389648438</v>
      </c>
      <c r="N22" s="25">
        <v>90.180000305175781</v>
      </c>
      <c r="O22" s="25">
        <v>90.709999084472656</v>
      </c>
      <c r="P22" s="25">
        <v>80.220001220703125</v>
      </c>
      <c r="Q22" s="25">
        <v>81.910003662109375</v>
      </c>
      <c r="R22" s="25">
        <v>83.180000305175781</v>
      </c>
      <c r="S22" s="25">
        <v>83.919998168945312</v>
      </c>
      <c r="T22" s="25">
        <v>84.400001525878906</v>
      </c>
      <c r="U22" s="4">
        <v>0.1075521361411448</v>
      </c>
      <c r="V22" s="4">
        <v>7.7900012207031182</v>
      </c>
      <c r="W22" s="25">
        <v>101.3000030517578</v>
      </c>
      <c r="X22" s="25">
        <v>154.94999694824219</v>
      </c>
      <c r="Y22" s="25">
        <v>208.0899963378906</v>
      </c>
      <c r="Z22" s="25">
        <v>246.05000305175781</v>
      </c>
      <c r="AA22" s="25">
        <v>311.35000610351562</v>
      </c>
      <c r="AB22" s="25">
        <v>0.37999999523162842</v>
      </c>
      <c r="AC22" s="25">
        <v>0.57999998331069946</v>
      </c>
      <c r="AD22" s="25">
        <v>0.77999997138977051</v>
      </c>
      <c r="AE22" s="25">
        <v>0.92000001668930054</v>
      </c>
      <c r="AF22" s="25">
        <v>1.1599999666213989</v>
      </c>
      <c r="AG22" s="25">
        <v>25.5</v>
      </c>
      <c r="AH22" s="25">
        <v>34.5</v>
      </c>
      <c r="AI22" s="25">
        <v>42.5</v>
      </c>
      <c r="AJ22" s="25">
        <v>49</v>
      </c>
      <c r="AK22" s="25">
        <v>57.5</v>
      </c>
      <c r="AL22" s="25">
        <v>13.310000419616699</v>
      </c>
      <c r="AM22" s="25">
        <v>28.159999847412109</v>
      </c>
      <c r="AN22" s="25">
        <v>44.830001831054688</v>
      </c>
      <c r="AO22" s="25">
        <v>56.900001525878913</v>
      </c>
      <c r="AP22" s="25">
        <v>72.419998168945312</v>
      </c>
      <c r="AQ22" s="25">
        <v>5.000000074505806E-2</v>
      </c>
      <c r="AR22" s="25">
        <v>0.10999999940395359</v>
      </c>
      <c r="AS22" s="25">
        <v>0.17000000178813929</v>
      </c>
      <c r="AT22" s="25">
        <v>0.2099999934434891</v>
      </c>
      <c r="AU22" s="25">
        <v>0.27000001072883612</v>
      </c>
      <c r="AV22" s="25">
        <v>5.5</v>
      </c>
      <c r="AW22" s="25">
        <v>11.5</v>
      </c>
      <c r="AX22" s="25">
        <v>14</v>
      </c>
      <c r="AY22" s="25">
        <v>16</v>
      </c>
      <c r="AZ22" s="25">
        <v>21</v>
      </c>
      <c r="BA22" s="26">
        <v>39.707001209259026</v>
      </c>
      <c r="BB22" s="26">
        <v>66.196998977661138</v>
      </c>
      <c r="BC22" s="26">
        <v>93.808000183105463</v>
      </c>
      <c r="BD22" s="26">
        <v>113.64500198364257</v>
      </c>
      <c r="BE22" s="26">
        <v>144.0990005493164</v>
      </c>
      <c r="BF22" s="26">
        <v>0.14899999909102915</v>
      </c>
      <c r="BG22" s="26">
        <v>0.25099999457597733</v>
      </c>
      <c r="BH22" s="26">
        <v>0.35299999266862864</v>
      </c>
      <c r="BI22" s="26">
        <v>0.42300000041723251</v>
      </c>
      <c r="BJ22" s="26">
        <v>0.53699999749660499</v>
      </c>
    </row>
    <row r="23" spans="1:62" x14ac:dyDescent="0.2">
      <c r="A23" s="24" t="s">
        <v>188</v>
      </c>
      <c r="B23" s="24" t="s">
        <v>179</v>
      </c>
      <c r="C23" s="25">
        <v>113.22</v>
      </c>
      <c r="D23" s="25">
        <v>75.48</v>
      </c>
      <c r="E23" s="25">
        <v>84</v>
      </c>
      <c r="F23" s="25">
        <v>0.99023320328672626</v>
      </c>
      <c r="G23" s="25">
        <v>33.78181</v>
      </c>
      <c r="H23" s="25">
        <v>19.631426302518577</v>
      </c>
      <c r="I23" s="25">
        <v>1.42164886329776</v>
      </c>
      <c r="J23" s="25">
        <v>60.083415985107401</v>
      </c>
      <c r="K23" s="25">
        <v>67.239997863769531</v>
      </c>
      <c r="L23" s="25">
        <v>70.800003051757812</v>
      </c>
      <c r="M23" s="25">
        <v>74.519996643066406</v>
      </c>
      <c r="N23" s="25">
        <v>78.300003051757812</v>
      </c>
      <c r="O23" s="25">
        <v>82.089996337890625</v>
      </c>
      <c r="P23" s="25">
        <v>64.269996643066406</v>
      </c>
      <c r="Q23" s="25">
        <v>67.650001525878906</v>
      </c>
      <c r="R23" s="25">
        <v>71.319999694824219</v>
      </c>
      <c r="S23" s="25">
        <v>74.930000305175781</v>
      </c>
      <c r="T23" s="25">
        <v>78.660003662109375</v>
      </c>
      <c r="U23" s="4" t="s">
        <v>50</v>
      </c>
      <c r="V23" s="4" t="s">
        <v>50</v>
      </c>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6"/>
      <c r="BB23" s="26"/>
      <c r="BC23" s="26"/>
      <c r="BD23" s="26"/>
      <c r="BE23" s="26"/>
      <c r="BF23" s="26"/>
      <c r="BG23" s="26"/>
      <c r="BH23" s="26"/>
      <c r="BI23" s="26"/>
      <c r="BJ23" s="26"/>
    </row>
    <row r="24" spans="1:62" x14ac:dyDescent="0.2">
      <c r="A24" s="24" t="s">
        <v>189</v>
      </c>
      <c r="B24" s="24" t="s">
        <v>178</v>
      </c>
      <c r="C24" s="25">
        <v>89.59</v>
      </c>
      <c r="D24" s="25">
        <v>44.8</v>
      </c>
      <c r="E24" s="25">
        <v>66</v>
      </c>
      <c r="F24" s="25">
        <v>0.99931399231622375</v>
      </c>
      <c r="G24" s="25">
        <v>26.677146</v>
      </c>
      <c r="H24" s="25">
        <v>23.152202211811321</v>
      </c>
      <c r="I24" s="25">
        <v>3.49858098456808</v>
      </c>
      <c r="J24" s="25">
        <v>37.457015991210902</v>
      </c>
      <c r="K24" s="25">
        <v>48.229999542236328</v>
      </c>
      <c r="L24" s="25">
        <v>49.259998321533203</v>
      </c>
      <c r="M24" s="25">
        <v>49.869998931884773</v>
      </c>
      <c r="N24" s="25">
        <v>50.360000610351562</v>
      </c>
      <c r="O24" s="25">
        <v>50.680000305175781</v>
      </c>
      <c r="P24" s="25">
        <v>42.520000457763672</v>
      </c>
      <c r="Q24" s="25">
        <v>43.290000915527337</v>
      </c>
      <c r="R24" s="25">
        <v>43.880001068115227</v>
      </c>
      <c r="S24" s="25">
        <v>44.389999389648438</v>
      </c>
      <c r="T24" s="25">
        <v>44.669998168945312</v>
      </c>
      <c r="U24" s="4" t="s">
        <v>50</v>
      </c>
      <c r="V24" s="4" t="s">
        <v>50</v>
      </c>
      <c r="W24" s="25">
        <v>5.2300000190734863</v>
      </c>
      <c r="X24" s="25">
        <v>14.989999771118161</v>
      </c>
      <c r="Y24" s="25">
        <v>24.010000228881839</v>
      </c>
      <c r="Z24" s="25">
        <v>32.520000457763672</v>
      </c>
      <c r="AA24" s="25">
        <v>41.860000610351562</v>
      </c>
      <c r="AB24" s="25">
        <v>9.9999997764825821E-3</v>
      </c>
      <c r="AC24" s="25">
        <v>3.9999999105930328E-2</v>
      </c>
      <c r="AD24" s="25">
        <v>5.9999998658895493E-2</v>
      </c>
      <c r="AE24" s="25">
        <v>7.9999998211860657E-2</v>
      </c>
      <c r="AF24" s="25">
        <v>0.10000000149011611</v>
      </c>
      <c r="AG24" s="25">
        <v>6</v>
      </c>
      <c r="AH24" s="25">
        <v>11.5</v>
      </c>
      <c r="AI24" s="25">
        <v>15</v>
      </c>
      <c r="AJ24" s="25">
        <v>20</v>
      </c>
      <c r="AK24" s="25">
        <v>24.5</v>
      </c>
      <c r="AL24" s="25">
        <v>0</v>
      </c>
      <c r="AM24" s="25">
        <v>0</v>
      </c>
      <c r="AN24" s="25">
        <v>0</v>
      </c>
      <c r="AO24" s="25">
        <v>0</v>
      </c>
      <c r="AP24" s="25">
        <v>0</v>
      </c>
      <c r="AQ24" s="25">
        <v>0</v>
      </c>
      <c r="AR24" s="25">
        <v>0</v>
      </c>
      <c r="AS24" s="25">
        <v>0</v>
      </c>
      <c r="AT24" s="25">
        <v>0</v>
      </c>
      <c r="AU24" s="25">
        <v>0</v>
      </c>
      <c r="AV24" s="25">
        <v>0</v>
      </c>
      <c r="AW24" s="25">
        <v>0</v>
      </c>
      <c r="AX24" s="25">
        <v>0</v>
      </c>
      <c r="AY24" s="25">
        <v>0</v>
      </c>
      <c r="AZ24" s="25">
        <v>0</v>
      </c>
      <c r="BA24" s="26">
        <v>1.5690000057220459</v>
      </c>
      <c r="BB24" s="26">
        <v>4.4969999313354476</v>
      </c>
      <c r="BC24" s="26">
        <v>7.2030000686645517</v>
      </c>
      <c r="BD24" s="26">
        <v>9.7560001373291012</v>
      </c>
      <c r="BE24" s="26">
        <v>12.558000183105468</v>
      </c>
      <c r="BF24" s="26">
        <v>2.9999999329447745E-3</v>
      </c>
      <c r="BG24" s="26">
        <v>1.1999999731779098E-2</v>
      </c>
      <c r="BH24" s="26">
        <v>1.7999999597668646E-2</v>
      </c>
      <c r="BI24" s="26">
        <v>2.3999999463558196E-2</v>
      </c>
      <c r="BJ24" s="26">
        <v>3.0000000447034832E-2</v>
      </c>
    </row>
    <row r="25" spans="1:62" x14ac:dyDescent="0.2">
      <c r="A25" s="24" t="s">
        <v>189</v>
      </c>
      <c r="B25" s="24" t="s">
        <v>179</v>
      </c>
      <c r="C25" s="25">
        <v>91.51</v>
      </c>
      <c r="D25" s="25">
        <v>45.76</v>
      </c>
      <c r="E25" s="25">
        <v>66</v>
      </c>
      <c r="F25" s="25">
        <v>0.9952767540427977</v>
      </c>
      <c r="G25" s="25">
        <v>26.677146</v>
      </c>
      <c r="H25" s="25">
        <v>23.152202211811321</v>
      </c>
      <c r="I25" s="25">
        <v>0.902487210017622</v>
      </c>
      <c r="J25" s="25">
        <v>28.477901458740199</v>
      </c>
      <c r="K25" s="25">
        <v>31.479999542236332</v>
      </c>
      <c r="L25" s="25">
        <v>32.540000915527337</v>
      </c>
      <c r="M25" s="25">
        <v>33.819999694824219</v>
      </c>
      <c r="N25" s="25">
        <v>35.009998321533203</v>
      </c>
      <c r="O25" s="25">
        <v>36.200000762939453</v>
      </c>
      <c r="P25" s="25">
        <v>29.930000305175781</v>
      </c>
      <c r="Q25" s="25">
        <v>31.010000228881839</v>
      </c>
      <c r="R25" s="25">
        <v>32.259998321533203</v>
      </c>
      <c r="S25" s="25">
        <v>33.450000762939453</v>
      </c>
      <c r="T25" s="25">
        <v>34.619998931884773</v>
      </c>
      <c r="U25" s="4" t="s">
        <v>50</v>
      </c>
      <c r="V25" s="4" t="s">
        <v>50</v>
      </c>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6"/>
      <c r="BB25" s="26"/>
      <c r="BC25" s="26"/>
      <c r="BD25" s="26"/>
      <c r="BE25" s="26"/>
      <c r="BF25" s="26"/>
      <c r="BG25" s="26"/>
      <c r="BH25" s="26"/>
      <c r="BI25" s="26"/>
      <c r="BJ25" s="26"/>
    </row>
    <row r="26" spans="1:62" x14ac:dyDescent="0.2">
      <c r="A26" s="24" t="s">
        <v>190</v>
      </c>
      <c r="B26" s="24" t="s">
        <v>178</v>
      </c>
      <c r="C26" s="25">
        <v>126.24</v>
      </c>
      <c r="D26" s="25">
        <v>84.16</v>
      </c>
      <c r="E26" s="25">
        <v>104</v>
      </c>
      <c r="F26" s="25">
        <v>0.99421710533347019</v>
      </c>
      <c r="G26" s="25">
        <v>36.556731999999997</v>
      </c>
      <c r="H26" s="25">
        <v>18.504923543670213</v>
      </c>
      <c r="I26" s="25">
        <v>2.2569908426849601</v>
      </c>
      <c r="J26" s="25">
        <v>70.672462463378906</v>
      </c>
      <c r="K26" s="25">
        <v>75.019996643066406</v>
      </c>
      <c r="L26" s="25">
        <v>75.610000610351562</v>
      </c>
      <c r="M26" s="25">
        <v>75.959999084472656</v>
      </c>
      <c r="N26" s="25">
        <v>75.069999694824219</v>
      </c>
      <c r="O26" s="25">
        <v>74.040000915527344</v>
      </c>
      <c r="P26" s="25">
        <v>69.489997863769531</v>
      </c>
      <c r="Q26" s="25">
        <v>69.879997253417969</v>
      </c>
      <c r="R26" s="25">
        <v>70.260002136230469</v>
      </c>
      <c r="S26" s="25">
        <v>69.349998474121094</v>
      </c>
      <c r="T26" s="25">
        <v>68.290000915527344</v>
      </c>
      <c r="U26" s="4" t="s">
        <v>50</v>
      </c>
      <c r="V26" s="4" t="s">
        <v>5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6">
        <v>0</v>
      </c>
      <c r="BB26" s="26">
        <v>0</v>
      </c>
      <c r="BC26" s="26">
        <v>0</v>
      </c>
      <c r="BD26" s="26">
        <v>0</v>
      </c>
      <c r="BE26" s="26">
        <v>0</v>
      </c>
      <c r="BF26" s="26">
        <v>0</v>
      </c>
      <c r="BG26" s="26">
        <v>0</v>
      </c>
      <c r="BH26" s="26">
        <v>0</v>
      </c>
      <c r="BI26" s="26">
        <v>0</v>
      </c>
      <c r="BJ26" s="26">
        <v>0</v>
      </c>
    </row>
    <row r="27" spans="1:62" x14ac:dyDescent="0.2">
      <c r="A27" s="24" t="s">
        <v>190</v>
      </c>
      <c r="B27" s="24" t="s">
        <v>179</v>
      </c>
      <c r="C27" s="25">
        <v>139.24</v>
      </c>
      <c r="D27" s="25">
        <v>92.82</v>
      </c>
      <c r="E27" s="25">
        <v>104</v>
      </c>
      <c r="F27" s="25">
        <v>0.99810597146556324</v>
      </c>
      <c r="G27" s="25">
        <v>36.556731999999997</v>
      </c>
      <c r="H27" s="25">
        <v>18.504923543670213</v>
      </c>
      <c r="I27" s="25">
        <v>3.2659891839488102</v>
      </c>
      <c r="J27" s="25">
        <v>64.353416442871094</v>
      </c>
      <c r="K27" s="25">
        <v>74.540000915527344</v>
      </c>
      <c r="L27" s="25">
        <v>76.489997863769531</v>
      </c>
      <c r="M27" s="25">
        <v>77.620002746582031</v>
      </c>
      <c r="N27" s="25">
        <v>77.949996948242188</v>
      </c>
      <c r="O27" s="25">
        <v>78.209999084472656</v>
      </c>
      <c r="P27" s="25">
        <v>69.910003662109375</v>
      </c>
      <c r="Q27" s="25">
        <v>71.830001831054688</v>
      </c>
      <c r="R27" s="25">
        <v>72.910003662109375</v>
      </c>
      <c r="S27" s="25">
        <v>73.260002136230469</v>
      </c>
      <c r="T27" s="25">
        <v>73.419998168945312</v>
      </c>
      <c r="U27" s="4" t="s">
        <v>50</v>
      </c>
      <c r="V27" s="4" t="s">
        <v>50</v>
      </c>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6"/>
      <c r="BB27" s="26"/>
      <c r="BC27" s="26"/>
      <c r="BD27" s="26"/>
      <c r="BE27" s="26"/>
      <c r="BF27" s="26"/>
      <c r="BG27" s="26"/>
      <c r="BH27" s="26"/>
      <c r="BI27" s="26"/>
      <c r="BJ27" s="26"/>
    </row>
    <row r="28" spans="1:62" x14ac:dyDescent="0.2">
      <c r="A28" s="24" t="s">
        <v>191</v>
      </c>
      <c r="B28" s="24" t="s">
        <v>178</v>
      </c>
      <c r="C28" s="25">
        <v>144.84</v>
      </c>
      <c r="D28" s="25">
        <v>96.56</v>
      </c>
      <c r="E28" s="25">
        <v>99</v>
      </c>
      <c r="F28" s="25">
        <v>0.98668646854052089</v>
      </c>
      <c r="G28" s="25">
        <v>11.744633</v>
      </c>
      <c r="H28" s="25">
        <v>21.993548753119036</v>
      </c>
      <c r="I28" s="25">
        <v>2.8091275374902498</v>
      </c>
      <c r="J28" s="25">
        <v>58.956539154052699</v>
      </c>
      <c r="K28" s="25">
        <v>68.510002136230469</v>
      </c>
      <c r="L28" s="25">
        <v>70.5</v>
      </c>
      <c r="M28" s="25">
        <v>72.55999755859375</v>
      </c>
      <c r="N28" s="25">
        <v>73.290000915527344</v>
      </c>
      <c r="O28" s="25">
        <v>72.989997863769531</v>
      </c>
      <c r="P28" s="25">
        <v>65.769996643066406</v>
      </c>
      <c r="Q28" s="25">
        <v>67.769996643066406</v>
      </c>
      <c r="R28" s="25">
        <v>69.779998779296875</v>
      </c>
      <c r="S28" s="25">
        <v>70.580001831054688</v>
      </c>
      <c r="T28" s="25">
        <v>70.260002136230469</v>
      </c>
      <c r="U28" s="4" t="s">
        <v>50</v>
      </c>
      <c r="V28" s="4" t="s">
        <v>5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6">
        <v>0</v>
      </c>
      <c r="BB28" s="26">
        <v>0</v>
      </c>
      <c r="BC28" s="26">
        <v>0</v>
      </c>
      <c r="BD28" s="26">
        <v>0</v>
      </c>
      <c r="BE28" s="26">
        <v>0</v>
      </c>
      <c r="BF28" s="26">
        <v>0</v>
      </c>
      <c r="BG28" s="26">
        <v>0</v>
      </c>
      <c r="BH28" s="26">
        <v>0</v>
      </c>
      <c r="BI28" s="26">
        <v>0</v>
      </c>
      <c r="BJ28" s="26">
        <v>0</v>
      </c>
    </row>
    <row r="29" spans="1:62" x14ac:dyDescent="0.2">
      <c r="A29" s="24" t="s">
        <v>191</v>
      </c>
      <c r="B29" s="24" t="s">
        <v>179</v>
      </c>
      <c r="C29" s="25">
        <v>144.84</v>
      </c>
      <c r="D29" s="25">
        <v>96.56</v>
      </c>
      <c r="E29" s="25">
        <v>99</v>
      </c>
      <c r="F29" s="25">
        <v>0.99137483913719759</v>
      </c>
      <c r="G29" s="25">
        <v>11.744633</v>
      </c>
      <c r="H29" s="25">
        <v>21.993548753119036</v>
      </c>
      <c r="I29" s="25">
        <v>2.8561788607457701</v>
      </c>
      <c r="J29" s="25">
        <v>59.287914276122997</v>
      </c>
      <c r="K29" s="25">
        <v>69.730003356933594</v>
      </c>
      <c r="L29" s="25">
        <v>71.540000915527344</v>
      </c>
      <c r="M29" s="25">
        <v>73.269996643066406</v>
      </c>
      <c r="N29" s="25">
        <v>73.419998168945312</v>
      </c>
      <c r="O29" s="25">
        <v>73.010002136230469</v>
      </c>
      <c r="P29" s="25">
        <v>66.959999084472656</v>
      </c>
      <c r="Q29" s="25">
        <v>68.760002136230469</v>
      </c>
      <c r="R29" s="25">
        <v>70.430000305175781</v>
      </c>
      <c r="S29" s="25">
        <v>70.589996337890625</v>
      </c>
      <c r="T29" s="25">
        <v>70.220001220703125</v>
      </c>
      <c r="U29" s="4" t="s">
        <v>50</v>
      </c>
      <c r="V29" s="4" t="s">
        <v>50</v>
      </c>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6"/>
      <c r="BB29" s="26"/>
      <c r="BC29" s="26"/>
      <c r="BD29" s="26"/>
      <c r="BE29" s="26"/>
      <c r="BF29" s="26"/>
      <c r="BG29" s="26"/>
      <c r="BH29" s="26"/>
      <c r="BI29" s="26"/>
      <c r="BJ29" s="26"/>
    </row>
    <row r="30" spans="1:62" x14ac:dyDescent="0.2">
      <c r="A30" s="24" t="s">
        <v>192</v>
      </c>
      <c r="B30" s="24" t="s">
        <v>178</v>
      </c>
      <c r="C30" s="25">
        <v>131.06</v>
      </c>
      <c r="D30" s="25">
        <v>87.37</v>
      </c>
      <c r="E30" s="25">
        <v>99</v>
      </c>
      <c r="F30" s="25">
        <v>0.97697185226257133</v>
      </c>
      <c r="G30" s="25">
        <v>34.18479</v>
      </c>
      <c r="H30" s="25">
        <v>11.92724373909912</v>
      </c>
      <c r="I30" s="25">
        <v>1.06077697824703</v>
      </c>
      <c r="J30" s="25">
        <v>78.155403137207003</v>
      </c>
      <c r="K30" s="25">
        <v>88.300003051757812</v>
      </c>
      <c r="L30" s="25">
        <v>94.349998474121094</v>
      </c>
      <c r="M30" s="25">
        <v>101.7799987792969</v>
      </c>
      <c r="N30" s="25">
        <v>102.0100021362305</v>
      </c>
      <c r="O30" s="25">
        <v>101.0800018310547</v>
      </c>
      <c r="P30" s="25">
        <v>83.69000244140625</v>
      </c>
      <c r="Q30" s="25">
        <v>89.94000244140625</v>
      </c>
      <c r="R30" s="25">
        <v>97.110000610351562</v>
      </c>
      <c r="S30" s="25">
        <v>97.430000305175781</v>
      </c>
      <c r="T30" s="25">
        <v>96.519996643066406</v>
      </c>
      <c r="U30" s="4" t="s">
        <v>50</v>
      </c>
      <c r="V30" s="4" t="s">
        <v>50</v>
      </c>
      <c r="W30" s="25">
        <v>0</v>
      </c>
      <c r="X30" s="25">
        <v>0</v>
      </c>
      <c r="Y30" s="25">
        <v>2.4000000953674321</v>
      </c>
      <c r="Z30" s="25">
        <v>2.529999971389771</v>
      </c>
      <c r="AA30" s="25">
        <v>0.93999999761581421</v>
      </c>
      <c r="AB30" s="25">
        <v>0</v>
      </c>
      <c r="AC30" s="25">
        <v>0</v>
      </c>
      <c r="AD30" s="25">
        <v>9.9999997764825821E-3</v>
      </c>
      <c r="AE30" s="25">
        <v>9.9999997764825821E-3</v>
      </c>
      <c r="AF30" s="25">
        <v>0</v>
      </c>
      <c r="AG30" s="25">
        <v>0</v>
      </c>
      <c r="AH30" s="25">
        <v>0</v>
      </c>
      <c r="AI30" s="25">
        <v>2</v>
      </c>
      <c r="AJ30" s="25">
        <v>2</v>
      </c>
      <c r="AK30" s="25">
        <v>2</v>
      </c>
      <c r="AL30" s="25">
        <v>0</v>
      </c>
      <c r="AM30" s="25">
        <v>0</v>
      </c>
      <c r="AN30" s="25">
        <v>0</v>
      </c>
      <c r="AO30" s="25">
        <v>0</v>
      </c>
      <c r="AP30" s="25">
        <v>0</v>
      </c>
      <c r="AQ30" s="25">
        <v>0</v>
      </c>
      <c r="AR30" s="25">
        <v>0</v>
      </c>
      <c r="AS30" s="25">
        <v>0</v>
      </c>
      <c r="AT30" s="25">
        <v>0</v>
      </c>
      <c r="AU30" s="25">
        <v>0</v>
      </c>
      <c r="AV30" s="25">
        <v>0</v>
      </c>
      <c r="AW30" s="25">
        <v>0</v>
      </c>
      <c r="AX30" s="25">
        <v>0</v>
      </c>
      <c r="AY30" s="25">
        <v>0</v>
      </c>
      <c r="AZ30" s="25">
        <v>0</v>
      </c>
      <c r="BA30" s="26">
        <v>0</v>
      </c>
      <c r="BB30" s="26">
        <v>0</v>
      </c>
      <c r="BC30" s="26">
        <v>0.7200000286102296</v>
      </c>
      <c r="BD30" s="26">
        <v>0.75899999141693131</v>
      </c>
      <c r="BE30" s="26">
        <v>0.28199999928474423</v>
      </c>
      <c r="BF30" s="26">
        <v>0</v>
      </c>
      <c r="BG30" s="26">
        <v>0</v>
      </c>
      <c r="BH30" s="26">
        <v>2.9999999329447745E-3</v>
      </c>
      <c r="BI30" s="26">
        <v>2.9999999329447745E-3</v>
      </c>
      <c r="BJ30" s="26">
        <v>0</v>
      </c>
    </row>
    <row r="31" spans="1:62" x14ac:dyDescent="0.2">
      <c r="A31" s="24" t="s">
        <v>192</v>
      </c>
      <c r="B31" s="24" t="s">
        <v>179</v>
      </c>
      <c r="C31" s="25">
        <v>154.69</v>
      </c>
      <c r="D31" s="25">
        <v>103.13</v>
      </c>
      <c r="E31" s="25">
        <v>99</v>
      </c>
      <c r="F31" s="25">
        <v>0.98403112908427148</v>
      </c>
      <c r="G31" s="25">
        <v>34.18479</v>
      </c>
      <c r="H31" s="25">
        <v>11.92724373909912</v>
      </c>
      <c r="I31" s="25">
        <v>1.48715829037833</v>
      </c>
      <c r="J31" s="25">
        <v>79.326469421386705</v>
      </c>
      <c r="K31" s="25">
        <v>93.540000915527344</v>
      </c>
      <c r="L31" s="25">
        <v>101.8399963378906</v>
      </c>
      <c r="M31" s="25">
        <v>105.61000061035161</v>
      </c>
      <c r="N31" s="25">
        <v>105.69000244140619</v>
      </c>
      <c r="O31" s="25">
        <v>105.0899963378906</v>
      </c>
      <c r="P31" s="25">
        <v>88.260002136230469</v>
      </c>
      <c r="Q31" s="25">
        <v>96.569999694824219</v>
      </c>
      <c r="R31" s="25">
        <v>100.1600036621094</v>
      </c>
      <c r="S31" s="25">
        <v>100.2399978637695</v>
      </c>
      <c r="T31" s="25">
        <v>99.849998474121094</v>
      </c>
      <c r="U31" s="4" t="s">
        <v>50</v>
      </c>
      <c r="V31" s="4" t="s">
        <v>50</v>
      </c>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6"/>
      <c r="BB31" s="26"/>
      <c r="BC31" s="26"/>
      <c r="BD31" s="26"/>
      <c r="BE31" s="26"/>
      <c r="BF31" s="26"/>
      <c r="BG31" s="26"/>
      <c r="BH31" s="26"/>
      <c r="BI31" s="26"/>
      <c r="BJ31" s="26"/>
    </row>
    <row r="32" spans="1:62" x14ac:dyDescent="0.2">
      <c r="A32" s="24" t="s">
        <v>193</v>
      </c>
      <c r="B32" s="24" t="s">
        <v>178</v>
      </c>
      <c r="C32" s="25">
        <v>100.87</v>
      </c>
      <c r="D32" s="25">
        <v>67.25</v>
      </c>
      <c r="E32" s="25">
        <v>93</v>
      </c>
      <c r="F32" s="25">
        <v>0.99884379489465658</v>
      </c>
      <c r="G32" s="25">
        <v>24.968388000000001</v>
      </c>
      <c r="H32" s="25">
        <v>15.418442649036516</v>
      </c>
      <c r="I32" s="25">
        <v>2.6118705469774599</v>
      </c>
      <c r="J32" s="25">
        <v>54.386085510253899</v>
      </c>
      <c r="K32" s="25">
        <v>57.470001220703118</v>
      </c>
      <c r="L32" s="25">
        <v>58.229999542236328</v>
      </c>
      <c r="M32" s="25">
        <v>58.700000762939453</v>
      </c>
      <c r="N32" s="25">
        <v>58.869998931884773</v>
      </c>
      <c r="O32" s="25">
        <v>59</v>
      </c>
      <c r="P32" s="25">
        <v>53.939998626708977</v>
      </c>
      <c r="Q32" s="25">
        <v>54.659999847412109</v>
      </c>
      <c r="R32" s="25">
        <v>54.939998626708977</v>
      </c>
      <c r="S32" s="25">
        <v>54.990001678466797</v>
      </c>
      <c r="T32" s="25">
        <v>54.979999542236328</v>
      </c>
      <c r="U32" s="4" t="s">
        <v>50</v>
      </c>
      <c r="V32" s="4" t="s">
        <v>50</v>
      </c>
      <c r="W32" s="25">
        <v>0</v>
      </c>
      <c r="X32" s="25">
        <v>0</v>
      </c>
      <c r="Y32" s="25">
        <v>0</v>
      </c>
      <c r="Z32" s="25">
        <v>0</v>
      </c>
      <c r="AA32" s="25">
        <v>0</v>
      </c>
      <c r="AB32" s="25">
        <v>0</v>
      </c>
      <c r="AC32" s="25">
        <v>0</v>
      </c>
      <c r="AD32" s="25">
        <v>0</v>
      </c>
      <c r="AE32" s="25">
        <v>0</v>
      </c>
      <c r="AF32" s="25">
        <v>0</v>
      </c>
      <c r="AG32" s="25">
        <v>0</v>
      </c>
      <c r="AH32" s="25">
        <v>0</v>
      </c>
      <c r="AI32" s="25">
        <v>0</v>
      </c>
      <c r="AJ32" s="25">
        <v>0</v>
      </c>
      <c r="AK32" s="25">
        <v>0</v>
      </c>
      <c r="AL32" s="25">
        <v>0</v>
      </c>
      <c r="AM32" s="25">
        <v>0</v>
      </c>
      <c r="AN32" s="25">
        <v>0</v>
      </c>
      <c r="AO32" s="25">
        <v>0</v>
      </c>
      <c r="AP32" s="25">
        <v>0</v>
      </c>
      <c r="AQ32" s="25">
        <v>0</v>
      </c>
      <c r="AR32" s="25">
        <v>0</v>
      </c>
      <c r="AS32" s="25">
        <v>0</v>
      </c>
      <c r="AT32" s="25">
        <v>0</v>
      </c>
      <c r="AU32" s="25">
        <v>0</v>
      </c>
      <c r="AV32" s="25">
        <v>0</v>
      </c>
      <c r="AW32" s="25">
        <v>0</v>
      </c>
      <c r="AX32" s="25">
        <v>0</v>
      </c>
      <c r="AY32" s="25">
        <v>0</v>
      </c>
      <c r="AZ32" s="25">
        <v>0</v>
      </c>
      <c r="BA32" s="26">
        <v>0</v>
      </c>
      <c r="BB32" s="26">
        <v>0</v>
      </c>
      <c r="BC32" s="26">
        <v>0</v>
      </c>
      <c r="BD32" s="26">
        <v>0</v>
      </c>
      <c r="BE32" s="26">
        <v>0</v>
      </c>
      <c r="BF32" s="26">
        <v>0</v>
      </c>
      <c r="BG32" s="26">
        <v>0</v>
      </c>
      <c r="BH32" s="26">
        <v>0</v>
      </c>
      <c r="BI32" s="26">
        <v>0</v>
      </c>
      <c r="BJ32" s="26">
        <v>0</v>
      </c>
    </row>
    <row r="33" spans="1:62" x14ac:dyDescent="0.2">
      <c r="A33" s="24" t="s">
        <v>193</v>
      </c>
      <c r="B33" s="24" t="s">
        <v>179</v>
      </c>
      <c r="C33" s="25">
        <v>125.61</v>
      </c>
      <c r="D33" s="25">
        <v>83.74</v>
      </c>
      <c r="E33" s="25">
        <v>93</v>
      </c>
      <c r="F33" s="25">
        <v>0.9994678583132538</v>
      </c>
      <c r="G33" s="25">
        <v>24.968388000000001</v>
      </c>
      <c r="H33" s="25">
        <v>15.418442649036516</v>
      </c>
      <c r="I33" s="25">
        <v>1.7562793949781299</v>
      </c>
      <c r="J33" s="25">
        <v>42.918254852294901</v>
      </c>
      <c r="K33" s="25">
        <v>47.159999847412109</v>
      </c>
      <c r="L33" s="25">
        <v>48.909999847412109</v>
      </c>
      <c r="M33" s="25">
        <v>50.880001068115227</v>
      </c>
      <c r="N33" s="25">
        <v>52.810001373291023</v>
      </c>
      <c r="O33" s="25">
        <v>54.830001831054688</v>
      </c>
      <c r="P33" s="25">
        <v>44.779998779296882</v>
      </c>
      <c r="Q33" s="25">
        <v>46.5</v>
      </c>
      <c r="R33" s="25">
        <v>48.409999847412109</v>
      </c>
      <c r="S33" s="25">
        <v>50.389999389648438</v>
      </c>
      <c r="T33" s="25">
        <v>52.360000610351562</v>
      </c>
      <c r="U33" s="4" t="s">
        <v>50</v>
      </c>
      <c r="V33" s="4" t="s">
        <v>50</v>
      </c>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6"/>
      <c r="BB33" s="26"/>
      <c r="BC33" s="26"/>
      <c r="BD33" s="26"/>
      <c r="BE33" s="26"/>
      <c r="BF33" s="26"/>
      <c r="BG33" s="26"/>
      <c r="BH33" s="26"/>
      <c r="BI33" s="26"/>
      <c r="BJ33" s="26"/>
    </row>
    <row r="34" spans="1:62" x14ac:dyDescent="0.2">
      <c r="A34" s="24" t="s">
        <v>194</v>
      </c>
      <c r="B34" s="24" t="s">
        <v>178</v>
      </c>
      <c r="C34" s="25">
        <v>66.08</v>
      </c>
      <c r="D34" s="25">
        <v>33.04</v>
      </c>
      <c r="E34" s="25">
        <v>60</v>
      </c>
      <c r="F34" s="25">
        <v>0.99181788228050005</v>
      </c>
      <c r="G34" s="25">
        <v>7.7984280000000004</v>
      </c>
      <c r="H34" s="25">
        <v>6.3641883178816556</v>
      </c>
      <c r="I34" s="25">
        <v>1.97569201927085</v>
      </c>
      <c r="J34" s="25">
        <v>32.637058258056598</v>
      </c>
      <c r="K34" s="25">
        <v>37.880001068115227</v>
      </c>
      <c r="L34" s="25">
        <v>38.529998779296882</v>
      </c>
      <c r="M34" s="25">
        <v>39.310001373291023</v>
      </c>
      <c r="N34" s="25">
        <v>39.659999847412109</v>
      </c>
      <c r="O34" s="25">
        <v>39.580001831054688</v>
      </c>
      <c r="P34" s="25">
        <v>34.950000762939453</v>
      </c>
      <c r="Q34" s="25">
        <v>35.509998321533203</v>
      </c>
      <c r="R34" s="25">
        <v>36.279998779296882</v>
      </c>
      <c r="S34" s="25">
        <v>36.709999084472663</v>
      </c>
      <c r="T34" s="25">
        <v>36.639999389648438</v>
      </c>
      <c r="U34" s="4">
        <v>5.7808739798409628E-2</v>
      </c>
      <c r="V34" s="4">
        <v>1.910000762939454</v>
      </c>
      <c r="W34" s="25">
        <v>0</v>
      </c>
      <c r="X34" s="25">
        <v>0.38999998569488531</v>
      </c>
      <c r="Y34" s="25">
        <v>1.4099999666213989</v>
      </c>
      <c r="Z34" s="25">
        <v>2.0099999904632568</v>
      </c>
      <c r="AA34" s="25">
        <v>1.799999952316284</v>
      </c>
      <c r="AB34" s="25">
        <v>0</v>
      </c>
      <c r="AC34" s="25">
        <v>0</v>
      </c>
      <c r="AD34" s="25">
        <v>0</v>
      </c>
      <c r="AE34" s="25">
        <v>9.9999997764825821E-3</v>
      </c>
      <c r="AF34" s="25">
        <v>0</v>
      </c>
      <c r="AG34" s="25">
        <v>0.5</v>
      </c>
      <c r="AH34" s="25">
        <v>1</v>
      </c>
      <c r="AI34" s="25">
        <v>1.5</v>
      </c>
      <c r="AJ34" s="25">
        <v>2</v>
      </c>
      <c r="AK34" s="25">
        <v>2</v>
      </c>
      <c r="AL34" s="25">
        <v>0</v>
      </c>
      <c r="AM34" s="25">
        <v>0</v>
      </c>
      <c r="AN34" s="25">
        <v>0</v>
      </c>
      <c r="AO34" s="25">
        <v>0</v>
      </c>
      <c r="AP34" s="25">
        <v>0</v>
      </c>
      <c r="AQ34" s="25">
        <v>0</v>
      </c>
      <c r="AR34" s="25">
        <v>0</v>
      </c>
      <c r="AS34" s="25">
        <v>0</v>
      </c>
      <c r="AT34" s="25">
        <v>0</v>
      </c>
      <c r="AU34" s="25">
        <v>0</v>
      </c>
      <c r="AV34" s="25">
        <v>0</v>
      </c>
      <c r="AW34" s="25">
        <v>0</v>
      </c>
      <c r="AX34" s="25">
        <v>0</v>
      </c>
      <c r="AY34" s="25">
        <v>0</v>
      </c>
      <c r="AZ34" s="25">
        <v>0</v>
      </c>
      <c r="BA34" s="26">
        <v>0</v>
      </c>
      <c r="BB34" s="26">
        <v>0.11699999570846559</v>
      </c>
      <c r="BC34" s="26">
        <v>0.42299998998641969</v>
      </c>
      <c r="BD34" s="26">
        <v>0.60299999713897701</v>
      </c>
      <c r="BE34" s="26">
        <v>0.53999998569488517</v>
      </c>
      <c r="BF34" s="26">
        <v>0</v>
      </c>
      <c r="BG34" s="26">
        <v>0</v>
      </c>
      <c r="BH34" s="26">
        <v>0</v>
      </c>
      <c r="BI34" s="26">
        <v>2.9999999329447745E-3</v>
      </c>
      <c r="BJ34" s="26">
        <v>0</v>
      </c>
    </row>
    <row r="35" spans="1:62" x14ac:dyDescent="0.2">
      <c r="A35" s="24" t="s">
        <v>194</v>
      </c>
      <c r="B35" s="24" t="s">
        <v>179</v>
      </c>
      <c r="C35" s="25">
        <v>78.91</v>
      </c>
      <c r="D35" s="25">
        <v>39.450000000000003</v>
      </c>
      <c r="E35" s="25">
        <v>60</v>
      </c>
      <c r="F35" s="25">
        <v>0.9969383496073394</v>
      </c>
      <c r="G35" s="25">
        <v>7.7984280000000004</v>
      </c>
      <c r="H35" s="25">
        <v>6.3641883178816556</v>
      </c>
      <c r="I35" s="25">
        <v>1.51064157454824</v>
      </c>
      <c r="J35" s="25">
        <v>22.254734039306602</v>
      </c>
      <c r="K35" s="25">
        <v>24.979999542236332</v>
      </c>
      <c r="L35" s="25">
        <v>26.129999160766602</v>
      </c>
      <c r="M35" s="25">
        <v>27.610000610351559</v>
      </c>
      <c r="N35" s="25">
        <v>28.629999160766602</v>
      </c>
      <c r="O35" s="25">
        <v>29.469999313354489</v>
      </c>
      <c r="P35" s="25">
        <v>23.64999961853027</v>
      </c>
      <c r="Q35" s="25">
        <v>24.770000457763668</v>
      </c>
      <c r="R35" s="25">
        <v>26.20999908447266</v>
      </c>
      <c r="S35" s="25">
        <v>27.159999847412109</v>
      </c>
      <c r="T35" s="25">
        <v>27.930000305175781</v>
      </c>
      <c r="U35" s="4" t="s">
        <v>50</v>
      </c>
      <c r="V35" s="4" t="s">
        <v>50</v>
      </c>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6"/>
      <c r="BB35" s="26"/>
      <c r="BC35" s="26"/>
      <c r="BD35" s="26"/>
      <c r="BE35" s="26"/>
      <c r="BF35" s="26"/>
      <c r="BG35" s="26"/>
      <c r="BH35" s="26"/>
      <c r="BI35" s="26"/>
      <c r="BJ35" s="26"/>
    </row>
    <row r="36" spans="1:62" x14ac:dyDescent="0.2">
      <c r="A36" s="24" t="s">
        <v>195</v>
      </c>
      <c r="B36" s="24" t="s">
        <v>178</v>
      </c>
      <c r="C36" s="25">
        <v>91</v>
      </c>
      <c r="D36" s="25">
        <v>45.5</v>
      </c>
      <c r="E36" s="25">
        <v>66</v>
      </c>
      <c r="F36" s="25">
        <v>0.99872539715407216</v>
      </c>
      <c r="G36" s="25">
        <v>14.114676999999901</v>
      </c>
      <c r="H36" s="25">
        <v>8.9537704175855346</v>
      </c>
      <c r="I36" s="25">
        <v>3.1324275354654398</v>
      </c>
      <c r="J36" s="25">
        <v>35.537120819091797</v>
      </c>
      <c r="K36" s="25">
        <v>39.560001373291023</v>
      </c>
      <c r="L36" s="25">
        <v>40.029998779296882</v>
      </c>
      <c r="M36" s="25">
        <v>40.169998168945312</v>
      </c>
      <c r="N36" s="25">
        <v>40.229999542236328</v>
      </c>
      <c r="O36" s="25">
        <v>40.200000762939453</v>
      </c>
      <c r="P36" s="25">
        <v>36.380001068115227</v>
      </c>
      <c r="Q36" s="25">
        <v>36.75</v>
      </c>
      <c r="R36" s="25">
        <v>36.869998931884773</v>
      </c>
      <c r="S36" s="25">
        <v>36.880001068115227</v>
      </c>
      <c r="T36" s="25">
        <v>36.860000610351562</v>
      </c>
      <c r="U36" s="4" t="s">
        <v>50</v>
      </c>
      <c r="V36" s="4" t="s">
        <v>50</v>
      </c>
      <c r="W36" s="25">
        <v>0</v>
      </c>
      <c r="X36" s="25">
        <v>0</v>
      </c>
      <c r="Y36" s="25">
        <v>0</v>
      </c>
      <c r="Z36" s="25">
        <v>0</v>
      </c>
      <c r="AA36" s="25">
        <v>0</v>
      </c>
      <c r="AB36" s="25">
        <v>0</v>
      </c>
      <c r="AC36" s="25">
        <v>0</v>
      </c>
      <c r="AD36" s="25">
        <v>0</v>
      </c>
      <c r="AE36" s="25">
        <v>0</v>
      </c>
      <c r="AF36" s="25">
        <v>0</v>
      </c>
      <c r="AG36" s="25">
        <v>0</v>
      </c>
      <c r="AH36" s="25">
        <v>0</v>
      </c>
      <c r="AI36" s="25">
        <v>0</v>
      </c>
      <c r="AJ36" s="25">
        <v>0</v>
      </c>
      <c r="AK36" s="25">
        <v>0</v>
      </c>
      <c r="AL36" s="25">
        <v>0</v>
      </c>
      <c r="AM36" s="25">
        <v>0</v>
      </c>
      <c r="AN36" s="25">
        <v>0</v>
      </c>
      <c r="AO36" s="25">
        <v>0</v>
      </c>
      <c r="AP36" s="25">
        <v>0</v>
      </c>
      <c r="AQ36" s="25">
        <v>0</v>
      </c>
      <c r="AR36" s="25">
        <v>0</v>
      </c>
      <c r="AS36" s="25">
        <v>0</v>
      </c>
      <c r="AT36" s="25">
        <v>0</v>
      </c>
      <c r="AU36" s="25">
        <v>0</v>
      </c>
      <c r="AV36" s="25">
        <v>0</v>
      </c>
      <c r="AW36" s="25">
        <v>0</v>
      </c>
      <c r="AX36" s="25">
        <v>0</v>
      </c>
      <c r="AY36" s="25">
        <v>0</v>
      </c>
      <c r="AZ36" s="25">
        <v>0</v>
      </c>
      <c r="BA36" s="26">
        <v>0</v>
      </c>
      <c r="BB36" s="26">
        <v>0</v>
      </c>
      <c r="BC36" s="26">
        <v>0</v>
      </c>
      <c r="BD36" s="26">
        <v>0</v>
      </c>
      <c r="BE36" s="26">
        <v>0</v>
      </c>
      <c r="BF36" s="26">
        <v>0</v>
      </c>
      <c r="BG36" s="26">
        <v>0</v>
      </c>
      <c r="BH36" s="26">
        <v>0</v>
      </c>
      <c r="BI36" s="26">
        <v>0</v>
      </c>
      <c r="BJ36" s="26">
        <v>0</v>
      </c>
    </row>
    <row r="37" spans="1:62" x14ac:dyDescent="0.2">
      <c r="A37" s="24" t="s">
        <v>195</v>
      </c>
      <c r="B37" s="24" t="s">
        <v>179</v>
      </c>
      <c r="C37" s="25">
        <v>93.4</v>
      </c>
      <c r="D37" s="25">
        <v>46.7</v>
      </c>
      <c r="E37" s="25">
        <v>66</v>
      </c>
      <c r="F37" s="25">
        <v>0.99781167308244267</v>
      </c>
      <c r="G37" s="25">
        <v>14.114676999999901</v>
      </c>
      <c r="H37" s="25">
        <v>8.9537704175855346</v>
      </c>
      <c r="I37" s="25">
        <v>1.53897027270677</v>
      </c>
      <c r="J37" s="25">
        <v>27.3264446258544</v>
      </c>
      <c r="K37" s="25">
        <v>32.529998779296882</v>
      </c>
      <c r="L37" s="25">
        <v>33.380001068115227</v>
      </c>
      <c r="M37" s="25">
        <v>34.400001525878913</v>
      </c>
      <c r="N37" s="25">
        <v>35.490001678466797</v>
      </c>
      <c r="O37" s="25">
        <v>36.590000152587891</v>
      </c>
      <c r="P37" s="25">
        <v>29.670000076293949</v>
      </c>
      <c r="Q37" s="25">
        <v>30.510000228881839</v>
      </c>
      <c r="R37" s="25">
        <v>31.530000686645511</v>
      </c>
      <c r="S37" s="25">
        <v>32.599998474121087</v>
      </c>
      <c r="T37" s="25">
        <v>33.630001068115227</v>
      </c>
      <c r="U37" s="4" t="s">
        <v>50</v>
      </c>
      <c r="V37" s="4" t="s">
        <v>50</v>
      </c>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6"/>
      <c r="BB37" s="26"/>
      <c r="BC37" s="26"/>
      <c r="BD37" s="26"/>
      <c r="BE37" s="26"/>
      <c r="BF37" s="26"/>
      <c r="BG37" s="26"/>
      <c r="BH37" s="26"/>
      <c r="BI37" s="26"/>
      <c r="BJ37" s="26"/>
    </row>
    <row r="38" spans="1:62" x14ac:dyDescent="0.2">
      <c r="A38" s="24" t="s">
        <v>60</v>
      </c>
      <c r="B38" s="24" t="s">
        <v>178</v>
      </c>
      <c r="C38" s="25">
        <v>56.76</v>
      </c>
      <c r="D38" s="25">
        <v>28.38</v>
      </c>
      <c r="E38" s="25">
        <v>60</v>
      </c>
      <c r="F38" s="25">
        <v>0.9982024422291863</v>
      </c>
      <c r="G38" s="25">
        <v>4.6942959999999996</v>
      </c>
      <c r="H38" s="25">
        <v>3.826036156207353</v>
      </c>
      <c r="I38" s="25">
        <v>3.2321005117394899</v>
      </c>
      <c r="J38" s="25">
        <v>23.672645568847599</v>
      </c>
      <c r="K38" s="25">
        <v>28.54000091552734</v>
      </c>
      <c r="L38" s="25">
        <v>29.229999542236332</v>
      </c>
      <c r="M38" s="25">
        <v>29.79999923706055</v>
      </c>
      <c r="N38" s="25">
        <v>30.159999847412109</v>
      </c>
      <c r="O38" s="25">
        <v>30.45999908447266</v>
      </c>
      <c r="P38" s="25">
        <v>25.010000228881839</v>
      </c>
      <c r="Q38" s="25">
        <v>25.579999923706051</v>
      </c>
      <c r="R38" s="25">
        <v>26.04000091552734</v>
      </c>
      <c r="S38" s="25">
        <v>26.340000152587891</v>
      </c>
      <c r="T38" s="25">
        <v>26.569999694824219</v>
      </c>
      <c r="U38" s="4" t="s">
        <v>50</v>
      </c>
      <c r="V38" s="4" t="s">
        <v>50</v>
      </c>
      <c r="W38" s="25">
        <v>0</v>
      </c>
      <c r="X38" s="25">
        <v>0.68999999761581421</v>
      </c>
      <c r="Y38" s="25">
        <v>2.3599998950958252</v>
      </c>
      <c r="Z38" s="25">
        <v>4.3400001525878906</v>
      </c>
      <c r="AA38" s="25">
        <v>6.820000171661377</v>
      </c>
      <c r="AB38" s="25">
        <v>0</v>
      </c>
      <c r="AC38" s="25">
        <v>0</v>
      </c>
      <c r="AD38" s="25">
        <v>9.9999997764825821E-3</v>
      </c>
      <c r="AE38" s="25">
        <v>9.9999997764825821E-3</v>
      </c>
      <c r="AF38" s="25">
        <v>1.9999999552965161E-2</v>
      </c>
      <c r="AG38" s="25">
        <v>0</v>
      </c>
      <c r="AH38" s="25">
        <v>1</v>
      </c>
      <c r="AI38" s="25">
        <v>2</v>
      </c>
      <c r="AJ38" s="25">
        <v>2.5</v>
      </c>
      <c r="AK38" s="25">
        <v>3.5</v>
      </c>
      <c r="AL38" s="25">
        <v>0</v>
      </c>
      <c r="AM38" s="25">
        <v>0</v>
      </c>
      <c r="AN38" s="25">
        <v>0</v>
      </c>
      <c r="AO38" s="25">
        <v>0</v>
      </c>
      <c r="AP38" s="25">
        <v>0</v>
      </c>
      <c r="AQ38" s="25">
        <v>0</v>
      </c>
      <c r="AR38" s="25">
        <v>0</v>
      </c>
      <c r="AS38" s="25">
        <v>0</v>
      </c>
      <c r="AT38" s="25">
        <v>0</v>
      </c>
      <c r="AU38" s="25">
        <v>0</v>
      </c>
      <c r="AV38" s="25">
        <v>0</v>
      </c>
      <c r="AW38" s="25">
        <v>0</v>
      </c>
      <c r="AX38" s="25">
        <v>0</v>
      </c>
      <c r="AY38" s="25">
        <v>0</v>
      </c>
      <c r="AZ38" s="25">
        <v>0</v>
      </c>
      <c r="BA38" s="26">
        <v>0</v>
      </c>
      <c r="BB38" s="26">
        <v>0.20699999928474425</v>
      </c>
      <c r="BC38" s="26">
        <v>0.70799996852874758</v>
      </c>
      <c r="BD38" s="26">
        <v>1.3020000457763672</v>
      </c>
      <c r="BE38" s="26">
        <v>2.0460000514984129</v>
      </c>
      <c r="BF38" s="26">
        <v>0</v>
      </c>
      <c r="BG38" s="26">
        <v>0</v>
      </c>
      <c r="BH38" s="26">
        <v>2.9999999329447745E-3</v>
      </c>
      <c r="BI38" s="26">
        <v>2.9999999329447745E-3</v>
      </c>
      <c r="BJ38" s="26">
        <v>5.9999998658895482E-3</v>
      </c>
    </row>
    <row r="39" spans="1:62" x14ac:dyDescent="0.2">
      <c r="A39" s="24" t="s">
        <v>60</v>
      </c>
      <c r="B39" s="24" t="s">
        <v>179</v>
      </c>
      <c r="C39" s="25">
        <v>62.63</v>
      </c>
      <c r="D39" s="25">
        <v>31.32</v>
      </c>
      <c r="E39" s="25">
        <v>60</v>
      </c>
      <c r="F39" s="25">
        <v>0.99487268653861605</v>
      </c>
      <c r="G39" s="25">
        <v>4.6942959999999996</v>
      </c>
      <c r="H39" s="25">
        <v>3.826036156207353</v>
      </c>
      <c r="I39" s="25">
        <v>1.54808006300199</v>
      </c>
      <c r="J39" s="25">
        <v>24.319719314575099</v>
      </c>
      <c r="K39" s="25">
        <v>30.920000076293949</v>
      </c>
      <c r="L39" s="25">
        <v>32</v>
      </c>
      <c r="M39" s="25">
        <v>33.060001373291023</v>
      </c>
      <c r="N39" s="25">
        <v>34.009998321533203</v>
      </c>
      <c r="O39" s="25">
        <v>34.930000305175781</v>
      </c>
      <c r="P39" s="25">
        <v>27.020000457763668</v>
      </c>
      <c r="Q39" s="25">
        <v>28.010000228881839</v>
      </c>
      <c r="R39" s="25">
        <v>29</v>
      </c>
      <c r="S39" s="25">
        <v>29.879999160766602</v>
      </c>
      <c r="T39" s="25">
        <v>30.719999313354489</v>
      </c>
      <c r="U39" s="4" t="s">
        <v>50</v>
      </c>
      <c r="V39" s="4" t="s">
        <v>50</v>
      </c>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6"/>
      <c r="BB39" s="26"/>
      <c r="BC39" s="26"/>
      <c r="BD39" s="26"/>
      <c r="BE39" s="26"/>
      <c r="BF39" s="26"/>
      <c r="BG39" s="26"/>
      <c r="BH39" s="26"/>
      <c r="BI39" s="26"/>
      <c r="BJ39" s="26"/>
    </row>
    <row r="40" spans="1:62" x14ac:dyDescent="0.2">
      <c r="A40" s="24" t="s">
        <v>196</v>
      </c>
      <c r="B40" s="24" t="s">
        <v>178</v>
      </c>
      <c r="C40" s="25">
        <v>91.96</v>
      </c>
      <c r="D40" s="25">
        <v>61.31</v>
      </c>
      <c r="E40" s="25">
        <v>93</v>
      </c>
      <c r="F40" s="25">
        <v>0.99990893210474419</v>
      </c>
      <c r="G40" s="25">
        <v>40.988802</v>
      </c>
      <c r="H40" s="25">
        <v>20.360946631616464</v>
      </c>
      <c r="I40" s="25">
        <v>2.09651792769175</v>
      </c>
      <c r="J40" s="25">
        <v>69.116020202636705</v>
      </c>
      <c r="K40" s="25">
        <v>88.010002136230469</v>
      </c>
      <c r="L40" s="25">
        <v>89</v>
      </c>
      <c r="M40" s="25">
        <v>89.819999694824219</v>
      </c>
      <c r="N40" s="25">
        <v>90.150001525878906</v>
      </c>
      <c r="O40" s="25">
        <v>89.870002746582031</v>
      </c>
      <c r="P40" s="25">
        <v>72.209999084472656</v>
      </c>
      <c r="Q40" s="25">
        <v>73.019996643066406</v>
      </c>
      <c r="R40" s="25">
        <v>73.730003356933594</v>
      </c>
      <c r="S40" s="25">
        <v>74.010002136230469</v>
      </c>
      <c r="T40" s="25">
        <v>73.769996643066406</v>
      </c>
      <c r="U40" s="4">
        <v>0.1777850119796551</v>
      </c>
      <c r="V40" s="4">
        <v>10.899999084472654</v>
      </c>
      <c r="W40" s="25">
        <v>313.510009765625</v>
      </c>
      <c r="X40" s="25">
        <v>387.94000244140619</v>
      </c>
      <c r="Y40" s="25">
        <v>466.55999755859381</v>
      </c>
      <c r="Z40" s="25">
        <v>492.98001098632812</v>
      </c>
      <c r="AA40" s="25">
        <v>533.20001220703125</v>
      </c>
      <c r="AB40" s="25">
        <v>1.169999957084656</v>
      </c>
      <c r="AC40" s="25">
        <v>1.450000047683716</v>
      </c>
      <c r="AD40" s="25">
        <v>1.7400000095367429</v>
      </c>
      <c r="AE40" s="25">
        <v>1.8400000333786011</v>
      </c>
      <c r="AF40" s="25">
        <v>1.9900000095367429</v>
      </c>
      <c r="AG40" s="25">
        <v>51</v>
      </c>
      <c r="AH40" s="25">
        <v>59</v>
      </c>
      <c r="AI40" s="25">
        <v>67.5</v>
      </c>
      <c r="AJ40" s="25">
        <v>72</v>
      </c>
      <c r="AK40" s="25">
        <v>79</v>
      </c>
      <c r="AL40" s="25">
        <v>4.119999885559082</v>
      </c>
      <c r="AM40" s="25">
        <v>5.5300002098083496</v>
      </c>
      <c r="AN40" s="25">
        <v>7.6999998092651367</v>
      </c>
      <c r="AO40" s="25">
        <v>9.2200002670288086</v>
      </c>
      <c r="AP40" s="25">
        <v>8.5600004196166992</v>
      </c>
      <c r="AQ40" s="25">
        <v>1.9999999552965161E-2</v>
      </c>
      <c r="AR40" s="25">
        <v>1.9999999552965161E-2</v>
      </c>
      <c r="AS40" s="25">
        <v>2.999999932944775E-2</v>
      </c>
      <c r="AT40" s="25">
        <v>2.999999932944775E-2</v>
      </c>
      <c r="AU40" s="25">
        <v>2.999999932944775E-2</v>
      </c>
      <c r="AV40" s="25">
        <v>1.5</v>
      </c>
      <c r="AW40" s="25">
        <v>2</v>
      </c>
      <c r="AX40" s="25">
        <v>3.5</v>
      </c>
      <c r="AY40" s="25">
        <v>4.5</v>
      </c>
      <c r="AZ40" s="25">
        <v>4.5</v>
      </c>
      <c r="BA40" s="26">
        <v>96.937002849578846</v>
      </c>
      <c r="BB40" s="26">
        <v>120.2530008792877</v>
      </c>
      <c r="BC40" s="26">
        <v>145.35799913406373</v>
      </c>
      <c r="BD40" s="26">
        <v>154.3480034828186</v>
      </c>
      <c r="BE40" s="26">
        <v>165.95200395584104</v>
      </c>
      <c r="BF40" s="26">
        <v>0.36499998681247237</v>
      </c>
      <c r="BG40" s="26">
        <v>0.44900001399219042</v>
      </c>
      <c r="BH40" s="26">
        <v>0.54300000239163626</v>
      </c>
      <c r="BI40" s="26">
        <v>0.57300000954419372</v>
      </c>
      <c r="BJ40" s="26">
        <v>0.61800000239163622</v>
      </c>
    </row>
    <row r="41" spans="1:62" x14ac:dyDescent="0.2">
      <c r="A41" s="24" t="s">
        <v>196</v>
      </c>
      <c r="B41" s="24" t="s">
        <v>179</v>
      </c>
      <c r="C41" s="25">
        <v>108.91</v>
      </c>
      <c r="D41" s="25">
        <v>72.599999999999994</v>
      </c>
      <c r="E41" s="25">
        <v>93</v>
      </c>
      <c r="F41" s="25">
        <v>0.99989635728890669</v>
      </c>
      <c r="G41" s="25">
        <v>40.988802</v>
      </c>
      <c r="H41" s="25">
        <v>20.360946631616464</v>
      </c>
      <c r="I41" s="25">
        <v>1.01946289908397</v>
      </c>
      <c r="J41" s="25">
        <v>56.607978820800703</v>
      </c>
      <c r="K41" s="25">
        <v>66.910003662109375</v>
      </c>
      <c r="L41" s="25">
        <v>68.379997253417969</v>
      </c>
      <c r="M41" s="25">
        <v>70.540000915527344</v>
      </c>
      <c r="N41" s="25">
        <v>72.150001525878906</v>
      </c>
      <c r="O41" s="25">
        <v>73.550003051757812</v>
      </c>
      <c r="P41" s="25">
        <v>59.580001831054688</v>
      </c>
      <c r="Q41" s="25">
        <v>61.299999237060547</v>
      </c>
      <c r="R41" s="25">
        <v>63.450000762939453</v>
      </c>
      <c r="S41" s="25">
        <v>65.209999084472656</v>
      </c>
      <c r="T41" s="25">
        <v>66.919998168945312</v>
      </c>
      <c r="U41" s="4" t="s">
        <v>50</v>
      </c>
      <c r="V41" s="4" t="s">
        <v>50</v>
      </c>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6"/>
      <c r="BB41" s="26"/>
      <c r="BC41" s="26"/>
      <c r="BD41" s="26"/>
      <c r="BE41" s="26"/>
      <c r="BF41" s="26"/>
      <c r="BG41" s="26"/>
      <c r="BH41" s="26"/>
      <c r="BI41" s="26"/>
      <c r="BJ41" s="26"/>
    </row>
    <row r="42" spans="1:62" x14ac:dyDescent="0.2">
      <c r="A42" s="24" t="s">
        <v>197</v>
      </c>
      <c r="B42" s="24" t="s">
        <v>178</v>
      </c>
      <c r="C42" s="25">
        <v>90.38</v>
      </c>
      <c r="D42" s="25">
        <v>45.19</v>
      </c>
      <c r="E42" s="25">
        <v>66</v>
      </c>
      <c r="F42" s="25">
        <v>0.99913726253964752</v>
      </c>
      <c r="G42" s="25">
        <v>22.294184000000001</v>
      </c>
      <c r="H42" s="25">
        <v>18.597605572492689</v>
      </c>
      <c r="I42" s="25">
        <v>1.9153653337607399</v>
      </c>
      <c r="J42" s="25">
        <v>51.003387451171797</v>
      </c>
      <c r="K42" s="25">
        <v>59.549999237060547</v>
      </c>
      <c r="L42" s="25">
        <v>60.639999389648438</v>
      </c>
      <c r="M42" s="25">
        <v>61.400001525878913</v>
      </c>
      <c r="N42" s="25">
        <v>61.299999237060547</v>
      </c>
      <c r="O42" s="25">
        <v>61.099998474121087</v>
      </c>
      <c r="P42" s="25">
        <v>55.130001068115227</v>
      </c>
      <c r="Q42" s="25">
        <v>56.130001068115227</v>
      </c>
      <c r="R42" s="25">
        <v>56.860000610351562</v>
      </c>
      <c r="S42" s="25">
        <v>56.779998779296882</v>
      </c>
      <c r="T42" s="25">
        <v>56.520000457763672</v>
      </c>
      <c r="U42" s="4">
        <v>0.21996019181489776</v>
      </c>
      <c r="V42" s="4">
        <v>9.9400010681152295</v>
      </c>
      <c r="W42" s="25">
        <v>217.67999267578119</v>
      </c>
      <c r="X42" s="25">
        <v>280.8900146484375</v>
      </c>
      <c r="Y42" s="25">
        <v>338.6199951171875</v>
      </c>
      <c r="Z42" s="25">
        <v>352.16000366210938</v>
      </c>
      <c r="AA42" s="25">
        <v>391.260009765625</v>
      </c>
      <c r="AB42" s="25">
        <v>0.54000002145767212</v>
      </c>
      <c r="AC42" s="25">
        <v>0.69999998807907104</v>
      </c>
      <c r="AD42" s="25">
        <v>0.8399999737739563</v>
      </c>
      <c r="AE42" s="25">
        <v>0.87999999523162842</v>
      </c>
      <c r="AF42" s="25">
        <v>0.98000001907348633</v>
      </c>
      <c r="AG42" s="25">
        <v>50.5</v>
      </c>
      <c r="AH42" s="25">
        <v>60</v>
      </c>
      <c r="AI42" s="25">
        <v>70.5</v>
      </c>
      <c r="AJ42" s="25">
        <v>75.5</v>
      </c>
      <c r="AK42" s="25">
        <v>86</v>
      </c>
      <c r="AL42" s="25">
        <v>64.319999694824219</v>
      </c>
      <c r="AM42" s="25">
        <v>92.029998779296875</v>
      </c>
      <c r="AN42" s="25">
        <v>120.40000152587891</v>
      </c>
      <c r="AO42" s="25">
        <v>124.55999755859381</v>
      </c>
      <c r="AP42" s="25">
        <v>133.55000305175781</v>
      </c>
      <c r="AQ42" s="25">
        <v>0.15999999642372131</v>
      </c>
      <c r="AR42" s="25">
        <v>0.23000000417232511</v>
      </c>
      <c r="AS42" s="25">
        <v>0.30000001192092901</v>
      </c>
      <c r="AT42" s="25">
        <v>0.31000000238418579</v>
      </c>
      <c r="AU42" s="25">
        <v>0.33000001311302191</v>
      </c>
      <c r="AV42" s="25">
        <v>22.5</v>
      </c>
      <c r="AW42" s="25">
        <v>31.5</v>
      </c>
      <c r="AX42" s="25">
        <v>37</v>
      </c>
      <c r="AY42" s="25">
        <v>37</v>
      </c>
      <c r="AZ42" s="25">
        <v>41.5</v>
      </c>
      <c r="BA42" s="26">
        <v>110.32799758911131</v>
      </c>
      <c r="BB42" s="26">
        <v>148.68800354003906</v>
      </c>
      <c r="BC42" s="26">
        <v>185.86599960327146</v>
      </c>
      <c r="BD42" s="26">
        <v>192.83999938964848</v>
      </c>
      <c r="BE42" s="26">
        <v>210.86300506591795</v>
      </c>
      <c r="BF42" s="26">
        <v>0.27400000393390656</v>
      </c>
      <c r="BG42" s="26">
        <v>0.37099999934434891</v>
      </c>
      <c r="BH42" s="26">
        <v>0.4620000004768372</v>
      </c>
      <c r="BI42" s="26">
        <v>0.4810000002384186</v>
      </c>
      <c r="BJ42" s="26">
        <v>0.52500001490116122</v>
      </c>
    </row>
    <row r="43" spans="1:62" x14ac:dyDescent="0.2">
      <c r="A43" s="24" t="s">
        <v>197</v>
      </c>
      <c r="B43" s="24" t="s">
        <v>179</v>
      </c>
      <c r="C43" s="25">
        <v>94.17</v>
      </c>
      <c r="D43" s="25">
        <v>47.08</v>
      </c>
      <c r="E43" s="25">
        <v>66</v>
      </c>
      <c r="F43" s="25">
        <v>0.9989570374486304</v>
      </c>
      <c r="G43" s="25">
        <v>22.294184000000001</v>
      </c>
      <c r="H43" s="25">
        <v>18.597605572492689</v>
      </c>
      <c r="I43" s="25">
        <v>1.53869965207232</v>
      </c>
      <c r="J43" s="25">
        <v>40.862251281738203</v>
      </c>
      <c r="K43" s="25">
        <v>44.580001831054688</v>
      </c>
      <c r="L43" s="25">
        <v>45.979999542236328</v>
      </c>
      <c r="M43" s="25">
        <v>47.069999694824219</v>
      </c>
      <c r="N43" s="25">
        <v>47.759998321533203</v>
      </c>
      <c r="O43" s="25">
        <v>48.430000305175781</v>
      </c>
      <c r="P43" s="25">
        <v>42.75</v>
      </c>
      <c r="Q43" s="25">
        <v>44.180000305175781</v>
      </c>
      <c r="R43" s="25">
        <v>45.270000457763672</v>
      </c>
      <c r="S43" s="25">
        <v>46.020000457763672</v>
      </c>
      <c r="T43" s="25">
        <v>46.740001678466797</v>
      </c>
      <c r="U43" s="4" t="s">
        <v>50</v>
      </c>
      <c r="V43" s="4" t="s">
        <v>50</v>
      </c>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6"/>
      <c r="BB43" s="26"/>
      <c r="BC43" s="26"/>
      <c r="BD43" s="26"/>
      <c r="BE43" s="26"/>
      <c r="BF43" s="26"/>
      <c r="BG43" s="26"/>
      <c r="BH43" s="26"/>
      <c r="BI43" s="26"/>
      <c r="BJ43" s="26"/>
    </row>
    <row r="44" spans="1:62" x14ac:dyDescent="0.2">
      <c r="A44" s="24" t="s">
        <v>198</v>
      </c>
      <c r="B44" s="24" t="s">
        <v>178</v>
      </c>
      <c r="C44" s="25">
        <v>103.19</v>
      </c>
      <c r="D44" s="25">
        <v>68.790000000000006</v>
      </c>
      <c r="E44" s="25">
        <v>84</v>
      </c>
      <c r="F44" s="25">
        <v>0.99565701573687182</v>
      </c>
      <c r="G44" s="25">
        <v>30.459078999999999</v>
      </c>
      <c r="H44" s="25">
        <v>19.702709725093356</v>
      </c>
      <c r="I44" s="25">
        <v>2.6265048288486699</v>
      </c>
      <c r="J44" s="25">
        <v>57.9251098632812</v>
      </c>
      <c r="K44" s="25">
        <v>66.660003662109375</v>
      </c>
      <c r="L44" s="25">
        <v>67.260002136230469</v>
      </c>
      <c r="M44" s="25">
        <v>67.900001525878906</v>
      </c>
      <c r="N44" s="25">
        <v>67.680000305175781</v>
      </c>
      <c r="O44" s="25">
        <v>67.379997253417969</v>
      </c>
      <c r="P44" s="25">
        <v>61.490001678466797</v>
      </c>
      <c r="Q44" s="25">
        <v>62.520000457763672</v>
      </c>
      <c r="R44" s="25">
        <v>63.310001373291023</v>
      </c>
      <c r="S44" s="25">
        <v>63.299999237060547</v>
      </c>
      <c r="T44" s="25">
        <v>63.150001525878913</v>
      </c>
      <c r="U44" s="4" t="s">
        <v>50</v>
      </c>
      <c r="V44" s="4" t="s">
        <v>50</v>
      </c>
      <c r="W44" s="25">
        <v>0</v>
      </c>
      <c r="X44" s="25">
        <v>0</v>
      </c>
      <c r="Y44" s="25">
        <v>0</v>
      </c>
      <c r="Z44" s="25">
        <v>0</v>
      </c>
      <c r="AA44" s="25">
        <v>0</v>
      </c>
      <c r="AB44" s="25">
        <v>0</v>
      </c>
      <c r="AC44" s="25">
        <v>0</v>
      </c>
      <c r="AD44" s="25">
        <v>0</v>
      </c>
      <c r="AE44" s="25">
        <v>0</v>
      </c>
      <c r="AF44" s="25">
        <v>0</v>
      </c>
      <c r="AG44" s="25">
        <v>0</v>
      </c>
      <c r="AH44" s="25">
        <v>0</v>
      </c>
      <c r="AI44" s="25">
        <v>0</v>
      </c>
      <c r="AJ44" s="25">
        <v>0</v>
      </c>
      <c r="AK44" s="25">
        <v>0</v>
      </c>
      <c r="AL44" s="25">
        <v>0</v>
      </c>
      <c r="AM44" s="25">
        <v>0</v>
      </c>
      <c r="AN44" s="25">
        <v>0</v>
      </c>
      <c r="AO44" s="25">
        <v>0</v>
      </c>
      <c r="AP44" s="25">
        <v>0</v>
      </c>
      <c r="AQ44" s="25">
        <v>0</v>
      </c>
      <c r="AR44" s="25">
        <v>0</v>
      </c>
      <c r="AS44" s="25">
        <v>0</v>
      </c>
      <c r="AT44" s="25">
        <v>0</v>
      </c>
      <c r="AU44" s="25">
        <v>0</v>
      </c>
      <c r="AV44" s="25">
        <v>0</v>
      </c>
      <c r="AW44" s="25">
        <v>0</v>
      </c>
      <c r="AX44" s="25">
        <v>0</v>
      </c>
      <c r="AY44" s="25">
        <v>0</v>
      </c>
      <c r="AZ44" s="25">
        <v>0</v>
      </c>
      <c r="BA44" s="26">
        <v>0</v>
      </c>
      <c r="BB44" s="26">
        <v>0</v>
      </c>
      <c r="BC44" s="26">
        <v>0</v>
      </c>
      <c r="BD44" s="26">
        <v>0</v>
      </c>
      <c r="BE44" s="26">
        <v>0</v>
      </c>
      <c r="BF44" s="26">
        <v>0</v>
      </c>
      <c r="BG44" s="26">
        <v>0</v>
      </c>
      <c r="BH44" s="26">
        <v>0</v>
      </c>
      <c r="BI44" s="26">
        <v>0</v>
      </c>
      <c r="BJ44" s="26">
        <v>0</v>
      </c>
    </row>
    <row r="45" spans="1:62" x14ac:dyDescent="0.2">
      <c r="A45" s="24" t="s">
        <v>198</v>
      </c>
      <c r="B45" s="24" t="s">
        <v>179</v>
      </c>
      <c r="C45" s="25">
        <v>119.23</v>
      </c>
      <c r="D45" s="25">
        <v>79.489999999999995</v>
      </c>
      <c r="E45" s="25">
        <v>84</v>
      </c>
      <c r="F45" s="25">
        <v>0.99984815052892795</v>
      </c>
      <c r="G45" s="25">
        <v>30.459078999999999</v>
      </c>
      <c r="H45" s="25">
        <v>19.702709725093356</v>
      </c>
      <c r="I45" s="25">
        <v>1.9318524995948001</v>
      </c>
      <c r="J45" s="25">
        <v>46.751243591308501</v>
      </c>
      <c r="K45" s="25">
        <v>51.919998168945312</v>
      </c>
      <c r="L45" s="25">
        <v>53.75</v>
      </c>
      <c r="M45" s="25">
        <v>55.290000915527337</v>
      </c>
      <c r="N45" s="25">
        <v>56.669998168945312</v>
      </c>
      <c r="O45" s="25">
        <v>57.990001678466797</v>
      </c>
      <c r="P45" s="25">
        <v>48.889999389648438</v>
      </c>
      <c r="Q45" s="25">
        <v>50.810001373291023</v>
      </c>
      <c r="R45" s="25">
        <v>52.520000457763672</v>
      </c>
      <c r="S45" s="25">
        <v>53.849998474121087</v>
      </c>
      <c r="T45" s="25">
        <v>55.119998931884773</v>
      </c>
      <c r="U45" s="4" t="s">
        <v>50</v>
      </c>
      <c r="V45" s="4" t="s">
        <v>50</v>
      </c>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6"/>
      <c r="BB45" s="26"/>
      <c r="BC45" s="26"/>
      <c r="BD45" s="26"/>
      <c r="BE45" s="26"/>
      <c r="BF45" s="26"/>
      <c r="BG45" s="26"/>
      <c r="BH45" s="26"/>
      <c r="BI45" s="26"/>
      <c r="BJ45" s="26"/>
    </row>
    <row r="46" spans="1:62" x14ac:dyDescent="0.2">
      <c r="A46" s="24" t="s">
        <v>199</v>
      </c>
      <c r="B46" s="24" t="s">
        <v>178</v>
      </c>
      <c r="C46" s="25">
        <v>77.709999999999994</v>
      </c>
      <c r="D46" s="25">
        <v>38.85</v>
      </c>
      <c r="E46" s="25">
        <v>66</v>
      </c>
      <c r="F46" s="25">
        <v>0.9971799818837499</v>
      </c>
      <c r="G46" s="25">
        <v>31.175077000000002</v>
      </c>
      <c r="H46" s="25">
        <v>14.613487620442891</v>
      </c>
      <c r="I46" s="25">
        <v>1.07032717146255</v>
      </c>
      <c r="J46" s="25">
        <v>40.311080932617102</v>
      </c>
      <c r="K46" s="25">
        <v>66</v>
      </c>
      <c r="L46" s="25">
        <v>66.680000305175781</v>
      </c>
      <c r="M46" s="25">
        <v>66.870002746582031</v>
      </c>
      <c r="N46" s="25">
        <v>67.089996337890625</v>
      </c>
      <c r="O46" s="25">
        <v>66.660003662109375</v>
      </c>
      <c r="P46" s="25">
        <v>51.099998474121087</v>
      </c>
      <c r="Q46" s="25">
        <v>51.389999389648438</v>
      </c>
      <c r="R46" s="25">
        <v>51.569999694824219</v>
      </c>
      <c r="S46" s="25">
        <v>51.740001678466797</v>
      </c>
      <c r="T46" s="25">
        <v>51.580001831054688</v>
      </c>
      <c r="U46" s="4">
        <v>0.31531527603915277</v>
      </c>
      <c r="V46" s="4">
        <v>12.249998474121085</v>
      </c>
      <c r="W46" s="25">
        <v>562.28997802734375</v>
      </c>
      <c r="X46" s="25">
        <v>650.16998291015625</v>
      </c>
      <c r="Y46" s="25">
        <v>708.97998046875</v>
      </c>
      <c r="Z46" s="25">
        <v>719.70001220703125</v>
      </c>
      <c r="AA46" s="25">
        <v>793.42999267578125</v>
      </c>
      <c r="AB46" s="25">
        <v>1.3999999761581421</v>
      </c>
      <c r="AC46" s="25">
        <v>1.620000004768372</v>
      </c>
      <c r="AD46" s="25">
        <v>1.7699999809265139</v>
      </c>
      <c r="AE46" s="25">
        <v>1.7899999618530269</v>
      </c>
      <c r="AF46" s="25">
        <v>1.9800000190734861</v>
      </c>
      <c r="AG46" s="25">
        <v>82.5</v>
      </c>
      <c r="AH46" s="25">
        <v>95</v>
      </c>
      <c r="AI46" s="25">
        <v>107</v>
      </c>
      <c r="AJ46" s="25">
        <v>110</v>
      </c>
      <c r="AK46" s="25">
        <v>128</v>
      </c>
      <c r="AL46" s="25">
        <v>16.39999961853027</v>
      </c>
      <c r="AM46" s="25">
        <v>18.389999389648441</v>
      </c>
      <c r="AN46" s="25">
        <v>20.629999160766602</v>
      </c>
      <c r="AO46" s="25">
        <v>22.54999923706055</v>
      </c>
      <c r="AP46" s="25">
        <v>23.639999389648441</v>
      </c>
      <c r="AQ46" s="25">
        <v>3.9999999105930328E-2</v>
      </c>
      <c r="AR46" s="25">
        <v>5.000000074505806E-2</v>
      </c>
      <c r="AS46" s="25">
        <v>5.000000074505806E-2</v>
      </c>
      <c r="AT46" s="25">
        <v>5.9999998658895493E-2</v>
      </c>
      <c r="AU46" s="25">
        <v>5.9999998658895493E-2</v>
      </c>
      <c r="AV46" s="25">
        <v>6.5</v>
      </c>
      <c r="AW46" s="25">
        <v>7.5</v>
      </c>
      <c r="AX46" s="25">
        <v>8</v>
      </c>
      <c r="AY46" s="25">
        <v>10</v>
      </c>
      <c r="AZ46" s="25">
        <v>10</v>
      </c>
      <c r="BA46" s="26">
        <v>180.16699314117429</v>
      </c>
      <c r="BB46" s="26">
        <v>207.92399444580079</v>
      </c>
      <c r="BC46" s="26">
        <v>227.13499355316162</v>
      </c>
      <c r="BD46" s="26">
        <v>231.69500312805175</v>
      </c>
      <c r="BE46" s="26">
        <v>254.57699737548825</v>
      </c>
      <c r="BF46" s="26">
        <v>0.44799999222159381</v>
      </c>
      <c r="BG46" s="26">
        <v>0.52100000195205221</v>
      </c>
      <c r="BH46" s="26">
        <v>0.56599999479949481</v>
      </c>
      <c r="BI46" s="26">
        <v>0.57899998761713489</v>
      </c>
      <c r="BJ46" s="26">
        <v>0.63600000478327268</v>
      </c>
    </row>
    <row r="47" spans="1:62" x14ac:dyDescent="0.2">
      <c r="A47" s="24" t="s">
        <v>199</v>
      </c>
      <c r="B47" s="24" t="s">
        <v>179</v>
      </c>
      <c r="C47" s="25">
        <v>90.38</v>
      </c>
      <c r="D47" s="25">
        <v>45.19</v>
      </c>
      <c r="E47" s="25">
        <v>66</v>
      </c>
      <c r="F47" s="25">
        <v>0.99996508983828647</v>
      </c>
      <c r="G47" s="25">
        <v>31.175077000000002</v>
      </c>
      <c r="H47" s="25">
        <v>14.613487620442891</v>
      </c>
      <c r="I47" s="25">
        <v>1.5207861512980501</v>
      </c>
      <c r="J47" s="25">
        <v>38.572956085205</v>
      </c>
      <c r="K47" s="25">
        <v>53.029998779296882</v>
      </c>
      <c r="L47" s="25">
        <v>53.319999694824219</v>
      </c>
      <c r="M47" s="25">
        <v>53.650001525878913</v>
      </c>
      <c r="N47" s="25">
        <v>53.639999389648438</v>
      </c>
      <c r="O47" s="25">
        <v>53.619998931884773</v>
      </c>
      <c r="P47" s="25">
        <v>42.450000762939453</v>
      </c>
      <c r="Q47" s="25">
        <v>43.159999847412109</v>
      </c>
      <c r="R47" s="25">
        <v>44.360000610351562</v>
      </c>
      <c r="S47" s="25">
        <v>45.369998931884773</v>
      </c>
      <c r="T47" s="25">
        <v>46.25</v>
      </c>
      <c r="U47" s="4" t="s">
        <v>50</v>
      </c>
      <c r="V47" s="4" t="s">
        <v>50</v>
      </c>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6"/>
      <c r="BB47" s="26"/>
      <c r="BC47" s="26"/>
      <c r="BD47" s="26"/>
      <c r="BE47" s="26"/>
      <c r="BF47" s="26"/>
      <c r="BG47" s="26"/>
      <c r="BH47" s="26"/>
      <c r="BI47" s="26"/>
      <c r="BJ47" s="26"/>
    </row>
    <row r="48" spans="1:62" x14ac:dyDescent="0.2">
      <c r="A48" s="24" t="s">
        <v>200</v>
      </c>
      <c r="B48" s="24" t="s">
        <v>178</v>
      </c>
      <c r="C48" s="25">
        <v>92.13</v>
      </c>
      <c r="D48" s="25">
        <v>61.42</v>
      </c>
      <c r="E48" s="25">
        <v>84</v>
      </c>
      <c r="F48" s="25">
        <v>0.98876182881815078</v>
      </c>
      <c r="G48" s="25">
        <v>15.762285</v>
      </c>
      <c r="H48" s="25">
        <v>26.866617371858204</v>
      </c>
      <c r="I48" s="25">
        <v>2.9426748486713401</v>
      </c>
      <c r="J48" s="25">
        <v>45.044853210449197</v>
      </c>
      <c r="K48" s="25">
        <v>52.650001525878913</v>
      </c>
      <c r="L48" s="25">
        <v>55.849998474121087</v>
      </c>
      <c r="M48" s="25">
        <v>60</v>
      </c>
      <c r="N48" s="25">
        <v>59.360000610351562</v>
      </c>
      <c r="O48" s="25">
        <v>58.299999237060547</v>
      </c>
      <c r="P48" s="25">
        <v>48.389999389648438</v>
      </c>
      <c r="Q48" s="25">
        <v>51.740001678466797</v>
      </c>
      <c r="R48" s="25">
        <v>55.860000610351562</v>
      </c>
      <c r="S48" s="25">
        <v>55.490001678466797</v>
      </c>
      <c r="T48" s="25">
        <v>54.520000457763672</v>
      </c>
      <c r="U48" s="4" t="s">
        <v>50</v>
      </c>
      <c r="V48" s="4" t="s">
        <v>50</v>
      </c>
      <c r="W48" s="25">
        <v>0</v>
      </c>
      <c r="X48" s="25">
        <v>0</v>
      </c>
      <c r="Y48" s="25">
        <v>0</v>
      </c>
      <c r="Z48" s="25">
        <v>0</v>
      </c>
      <c r="AA48" s="25">
        <v>0</v>
      </c>
      <c r="AB48" s="25">
        <v>0</v>
      </c>
      <c r="AC48" s="25">
        <v>0</v>
      </c>
      <c r="AD48" s="25">
        <v>0</v>
      </c>
      <c r="AE48" s="25">
        <v>0</v>
      </c>
      <c r="AF48" s="25">
        <v>0</v>
      </c>
      <c r="AG48" s="25">
        <v>0</v>
      </c>
      <c r="AH48" s="25">
        <v>0</v>
      </c>
      <c r="AI48" s="25">
        <v>0</v>
      </c>
      <c r="AJ48" s="25">
        <v>0</v>
      </c>
      <c r="AK48" s="25">
        <v>0</v>
      </c>
      <c r="AL48" s="25">
        <v>0</v>
      </c>
      <c r="AM48" s="25">
        <v>0</v>
      </c>
      <c r="AN48" s="25">
        <v>0</v>
      </c>
      <c r="AO48" s="25">
        <v>0</v>
      </c>
      <c r="AP48" s="25">
        <v>0</v>
      </c>
      <c r="AQ48" s="25">
        <v>0</v>
      </c>
      <c r="AR48" s="25">
        <v>0</v>
      </c>
      <c r="AS48" s="25">
        <v>0</v>
      </c>
      <c r="AT48" s="25">
        <v>0</v>
      </c>
      <c r="AU48" s="25">
        <v>0</v>
      </c>
      <c r="AV48" s="25">
        <v>0</v>
      </c>
      <c r="AW48" s="25">
        <v>0</v>
      </c>
      <c r="AX48" s="25">
        <v>0</v>
      </c>
      <c r="AY48" s="25">
        <v>0</v>
      </c>
      <c r="AZ48" s="25">
        <v>0</v>
      </c>
      <c r="BA48" s="26">
        <v>0</v>
      </c>
      <c r="BB48" s="26">
        <v>0</v>
      </c>
      <c r="BC48" s="26">
        <v>0</v>
      </c>
      <c r="BD48" s="26">
        <v>0</v>
      </c>
      <c r="BE48" s="26">
        <v>0</v>
      </c>
      <c r="BF48" s="26">
        <v>0</v>
      </c>
      <c r="BG48" s="26">
        <v>0</v>
      </c>
      <c r="BH48" s="26">
        <v>0</v>
      </c>
      <c r="BI48" s="26">
        <v>0</v>
      </c>
      <c r="BJ48" s="26">
        <v>0</v>
      </c>
    </row>
    <row r="49" spans="1:62" x14ac:dyDescent="0.2">
      <c r="A49" s="24" t="s">
        <v>200</v>
      </c>
      <c r="B49" s="24" t="s">
        <v>179</v>
      </c>
      <c r="C49" s="25">
        <v>109.26</v>
      </c>
      <c r="D49" s="25">
        <v>72.84</v>
      </c>
      <c r="E49" s="25">
        <v>84</v>
      </c>
      <c r="F49" s="25">
        <v>0.99626660517343801</v>
      </c>
      <c r="G49" s="25">
        <v>15.762285</v>
      </c>
      <c r="H49" s="25">
        <v>26.866617371858204</v>
      </c>
      <c r="I49" s="25">
        <v>1.58984311160477</v>
      </c>
      <c r="J49" s="25">
        <v>41.455539703369098</v>
      </c>
      <c r="K49" s="25">
        <v>45.810001373291023</v>
      </c>
      <c r="L49" s="25">
        <v>52.150001525878913</v>
      </c>
      <c r="M49" s="25">
        <v>54.799999237060547</v>
      </c>
      <c r="N49" s="25">
        <v>55.540000915527337</v>
      </c>
      <c r="O49" s="25">
        <v>56.189998626708977</v>
      </c>
      <c r="P49" s="25">
        <v>44.189998626708977</v>
      </c>
      <c r="Q49" s="25">
        <v>50.389999389648438</v>
      </c>
      <c r="R49" s="25">
        <v>53</v>
      </c>
      <c r="S49" s="25">
        <v>53.75</v>
      </c>
      <c r="T49" s="25">
        <v>54.369998931884773</v>
      </c>
      <c r="U49" s="4" t="s">
        <v>50</v>
      </c>
      <c r="V49" s="4" t="s">
        <v>50</v>
      </c>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6"/>
      <c r="BB49" s="26"/>
      <c r="BC49" s="26"/>
      <c r="BD49" s="26"/>
      <c r="BE49" s="26"/>
      <c r="BF49" s="26"/>
      <c r="BG49" s="26"/>
      <c r="BH49" s="26"/>
      <c r="BI49" s="26"/>
      <c r="BJ49" s="26"/>
    </row>
    <row r="50" spans="1:62" x14ac:dyDescent="0.2">
      <c r="A50" s="24" t="s">
        <v>201</v>
      </c>
      <c r="B50" s="24" t="s">
        <v>178</v>
      </c>
      <c r="C50" s="25">
        <v>73.16</v>
      </c>
      <c r="D50" s="25">
        <v>36.58</v>
      </c>
      <c r="E50" s="25">
        <v>60</v>
      </c>
      <c r="F50" s="25">
        <v>0.99917177509543431</v>
      </c>
      <c r="G50" s="25">
        <v>12.482284</v>
      </c>
      <c r="H50" s="25">
        <v>7.1269743406534909</v>
      </c>
      <c r="I50" s="25">
        <v>2.1060279848922199</v>
      </c>
      <c r="J50" s="25">
        <v>37.224651336669901</v>
      </c>
      <c r="K50" s="25">
        <v>44.5</v>
      </c>
      <c r="L50" s="25">
        <v>45.189998626708977</v>
      </c>
      <c r="M50" s="25">
        <v>45.349998474121087</v>
      </c>
      <c r="N50" s="25">
        <v>45.409999847412109</v>
      </c>
      <c r="O50" s="25">
        <v>45.389999389648438</v>
      </c>
      <c r="P50" s="25">
        <v>40.200000762939453</v>
      </c>
      <c r="Q50" s="25">
        <v>40.520000457763672</v>
      </c>
      <c r="R50" s="25">
        <v>40.599998474121087</v>
      </c>
      <c r="S50" s="25">
        <v>40.630001068115227</v>
      </c>
      <c r="T50" s="25">
        <v>40.529998779296882</v>
      </c>
      <c r="U50" s="4">
        <v>9.8961201829946832E-2</v>
      </c>
      <c r="V50" s="4">
        <v>3.6200007629394548</v>
      </c>
      <c r="W50" s="25">
        <v>30.79999923706055</v>
      </c>
      <c r="X50" s="25">
        <v>40.869998931884773</v>
      </c>
      <c r="Y50" s="25">
        <v>41.819999694824219</v>
      </c>
      <c r="Z50" s="25">
        <v>42.560001373291023</v>
      </c>
      <c r="AA50" s="25">
        <v>41.509998321533203</v>
      </c>
      <c r="AB50" s="25">
        <v>7.9999998211860657E-2</v>
      </c>
      <c r="AC50" s="25">
        <v>0.10000000149011611</v>
      </c>
      <c r="AD50" s="25">
        <v>0.10000000149011611</v>
      </c>
      <c r="AE50" s="25">
        <v>0.10999999940395359</v>
      </c>
      <c r="AF50" s="25">
        <v>0.10000000149011611</v>
      </c>
      <c r="AG50" s="25">
        <v>16</v>
      </c>
      <c r="AH50" s="25">
        <v>19.5</v>
      </c>
      <c r="AI50" s="25">
        <v>19.5</v>
      </c>
      <c r="AJ50" s="25">
        <v>19</v>
      </c>
      <c r="AK50" s="25">
        <v>19</v>
      </c>
      <c r="AL50" s="25">
        <v>1.4800000190734861</v>
      </c>
      <c r="AM50" s="25">
        <v>1.9900000095367429</v>
      </c>
      <c r="AN50" s="25">
        <v>1.9800000190734861</v>
      </c>
      <c r="AO50" s="25">
        <v>2.0099999904632568</v>
      </c>
      <c r="AP50" s="25">
        <v>1.8500000238418579</v>
      </c>
      <c r="AQ50" s="25">
        <v>0</v>
      </c>
      <c r="AR50" s="25">
        <v>0</v>
      </c>
      <c r="AS50" s="25">
        <v>0</v>
      </c>
      <c r="AT50" s="25">
        <v>9.9999997764825821E-3</v>
      </c>
      <c r="AU50" s="25">
        <v>0</v>
      </c>
      <c r="AV50" s="25">
        <v>2</v>
      </c>
      <c r="AW50" s="25">
        <v>2</v>
      </c>
      <c r="AX50" s="25">
        <v>2</v>
      </c>
      <c r="AY50" s="25">
        <v>1.5</v>
      </c>
      <c r="AZ50" s="25">
        <v>1.5</v>
      </c>
      <c r="BA50" s="26">
        <v>10.275999784469604</v>
      </c>
      <c r="BB50" s="26">
        <v>13.653999686241152</v>
      </c>
      <c r="BC50" s="26">
        <v>13.931999921798706</v>
      </c>
      <c r="BD50" s="26">
        <v>14.175000405311586</v>
      </c>
      <c r="BE50" s="26">
        <v>13.747999513149262</v>
      </c>
      <c r="BF50" s="26">
        <v>2.3999999463558196E-2</v>
      </c>
      <c r="BG50" s="26">
        <v>3.0000000447034832E-2</v>
      </c>
      <c r="BH50" s="26">
        <v>3.0000000447034832E-2</v>
      </c>
      <c r="BI50" s="26">
        <v>3.9999999664723888E-2</v>
      </c>
      <c r="BJ50" s="26">
        <v>3.0000000447034832E-2</v>
      </c>
    </row>
    <row r="51" spans="1:62" x14ac:dyDescent="0.2">
      <c r="A51" s="24" t="s">
        <v>201</v>
      </c>
      <c r="B51" s="24" t="s">
        <v>179</v>
      </c>
      <c r="C51" s="25">
        <v>80.33</v>
      </c>
      <c r="D51" s="25">
        <v>40.159999999999997</v>
      </c>
      <c r="E51" s="25">
        <v>60</v>
      </c>
      <c r="F51" s="25">
        <v>0.99902326765369731</v>
      </c>
      <c r="G51" s="25">
        <v>12.482284</v>
      </c>
      <c r="H51" s="25">
        <v>7.1269743406534909</v>
      </c>
      <c r="I51" s="25">
        <v>1.5817094984390501</v>
      </c>
      <c r="J51" s="25">
        <v>27.7236938476562</v>
      </c>
      <c r="K51" s="25">
        <v>34.5</v>
      </c>
      <c r="L51" s="25">
        <v>35.040000915527337</v>
      </c>
      <c r="M51" s="25">
        <v>35.729999542236328</v>
      </c>
      <c r="N51" s="25">
        <v>36.430000305175781</v>
      </c>
      <c r="O51" s="25">
        <v>37.009998321533203</v>
      </c>
      <c r="P51" s="25">
        <v>31.95999908447266</v>
      </c>
      <c r="Q51" s="25">
        <v>32.549999237060547</v>
      </c>
      <c r="R51" s="25">
        <v>33.299999237060547</v>
      </c>
      <c r="S51" s="25">
        <v>34.020000457763672</v>
      </c>
      <c r="T51" s="25">
        <v>34.700000762939453</v>
      </c>
      <c r="U51" s="4" t="s">
        <v>50</v>
      </c>
      <c r="V51" s="4" t="s">
        <v>50</v>
      </c>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6"/>
      <c r="BB51" s="26"/>
      <c r="BC51" s="26"/>
      <c r="BD51" s="26"/>
      <c r="BE51" s="26"/>
      <c r="BF51" s="26"/>
      <c r="BG51" s="26"/>
      <c r="BH51" s="26"/>
      <c r="BI51" s="26"/>
      <c r="BJ51" s="26"/>
    </row>
    <row r="52" spans="1:62" x14ac:dyDescent="0.2">
      <c r="A52" s="24" t="s">
        <v>202</v>
      </c>
      <c r="B52" s="24" t="s">
        <v>178</v>
      </c>
      <c r="C52" s="25">
        <v>45.81</v>
      </c>
      <c r="D52" s="25">
        <v>0</v>
      </c>
      <c r="E52" s="25">
        <v>33</v>
      </c>
      <c r="F52" s="25">
        <v>0.99999475159457085</v>
      </c>
      <c r="G52" s="25">
        <v>19.320535</v>
      </c>
      <c r="H52" s="25">
        <v>33.871928793721182</v>
      </c>
      <c r="I52" s="25">
        <v>1.93784585396017</v>
      </c>
      <c r="J52" s="25">
        <v>29.800020217895501</v>
      </c>
      <c r="K52" s="25">
        <v>33.909999847412109</v>
      </c>
      <c r="L52" s="25">
        <v>35.569999694824219</v>
      </c>
      <c r="M52" s="25">
        <v>37.369998931884773</v>
      </c>
      <c r="N52" s="25">
        <v>38.25</v>
      </c>
      <c r="O52" s="25">
        <v>38.709999084472663</v>
      </c>
      <c r="P52" s="25">
        <v>31.20000076293945</v>
      </c>
      <c r="Q52" s="25">
        <v>32.869998931884773</v>
      </c>
      <c r="R52" s="25">
        <v>34.779998779296882</v>
      </c>
      <c r="S52" s="25">
        <v>35.639999389648438</v>
      </c>
      <c r="T52" s="25">
        <v>36.069999694824219</v>
      </c>
      <c r="U52" s="4">
        <v>1</v>
      </c>
      <c r="V52" s="4">
        <v>31.20000076293945</v>
      </c>
      <c r="W52" s="25">
        <v>109498.296875</v>
      </c>
      <c r="X52" s="25">
        <v>121344.09375</v>
      </c>
      <c r="Y52" s="25">
        <v>132773.953125</v>
      </c>
      <c r="Z52" s="25">
        <v>138329.703125</v>
      </c>
      <c r="AA52" s="25">
        <v>142954.640625</v>
      </c>
      <c r="AB52" s="25">
        <v>136.8699951171875</v>
      </c>
      <c r="AC52" s="25">
        <v>151.67999267578119</v>
      </c>
      <c r="AD52" s="25">
        <v>165.9700012207031</v>
      </c>
      <c r="AE52" s="25">
        <v>172.9100036621094</v>
      </c>
      <c r="AF52" s="25">
        <v>178.69000244140619</v>
      </c>
      <c r="AG52" s="25">
        <v>8750.5</v>
      </c>
      <c r="AH52" s="25">
        <v>8752.5</v>
      </c>
      <c r="AI52" s="25">
        <v>8756</v>
      </c>
      <c r="AJ52" s="25">
        <v>8755.5</v>
      </c>
      <c r="AK52" s="25">
        <v>8755</v>
      </c>
      <c r="AL52" s="25">
        <v>91937.3203125</v>
      </c>
      <c r="AM52" s="25">
        <v>102897.5625</v>
      </c>
      <c r="AN52" s="25">
        <v>112661.40625</v>
      </c>
      <c r="AO52" s="25">
        <v>116766.90625</v>
      </c>
      <c r="AP52" s="25">
        <v>119493.65625</v>
      </c>
      <c r="AQ52" s="25">
        <v>114.9199981689453</v>
      </c>
      <c r="AR52" s="25">
        <v>128.6199951171875</v>
      </c>
      <c r="AS52" s="25">
        <v>140.83000183105469</v>
      </c>
      <c r="AT52" s="25">
        <v>145.96000671386719</v>
      </c>
      <c r="AU52" s="25">
        <v>149.3699951171875</v>
      </c>
      <c r="AV52" s="25">
        <v>8730.5</v>
      </c>
      <c r="AW52" s="25">
        <v>8744</v>
      </c>
      <c r="AX52" s="25">
        <v>8747.5</v>
      </c>
      <c r="AY52" s="25">
        <v>8746</v>
      </c>
      <c r="AZ52" s="25">
        <v>8743</v>
      </c>
      <c r="BA52" s="26">
        <v>97205.61328125</v>
      </c>
      <c r="BB52" s="26">
        <v>108431.52187500001</v>
      </c>
      <c r="BC52" s="26">
        <v>118695.17031250001</v>
      </c>
      <c r="BD52" s="26">
        <v>123235.74531249999</v>
      </c>
      <c r="BE52" s="26">
        <v>126531.95156250001</v>
      </c>
      <c r="BF52" s="26">
        <v>121.50499725341797</v>
      </c>
      <c r="BG52" s="26">
        <v>135.5379943847656</v>
      </c>
      <c r="BH52" s="26">
        <v>148.37200164794922</v>
      </c>
      <c r="BI52" s="26">
        <v>154.04500579833984</v>
      </c>
      <c r="BJ52" s="26">
        <v>158.16599731445311</v>
      </c>
    </row>
    <row r="53" spans="1:62" x14ac:dyDescent="0.2">
      <c r="A53" s="24" t="s">
        <v>202</v>
      </c>
      <c r="B53" s="24" t="s">
        <v>179</v>
      </c>
      <c r="C53" s="25">
        <v>48.28</v>
      </c>
      <c r="D53" s="25">
        <v>0</v>
      </c>
      <c r="E53" s="25">
        <v>33</v>
      </c>
      <c r="F53" s="25">
        <v>0.99857029834567157</v>
      </c>
      <c r="G53" s="25">
        <v>19.320535</v>
      </c>
      <c r="H53" s="25">
        <v>33.871928793721182</v>
      </c>
      <c r="I53" s="25">
        <v>2.7325093374672398</v>
      </c>
      <c r="J53" s="25">
        <v>27.707685470581001</v>
      </c>
      <c r="K53" s="25">
        <v>32.319999694824219</v>
      </c>
      <c r="L53" s="25">
        <v>34.930000305175781</v>
      </c>
      <c r="M53" s="25">
        <v>37.180000305175781</v>
      </c>
      <c r="N53" s="25">
        <v>38.569999694824219</v>
      </c>
      <c r="O53" s="25">
        <v>39.799999237060547</v>
      </c>
      <c r="P53" s="25">
        <v>30.770000457763668</v>
      </c>
      <c r="Q53" s="25">
        <v>33.330001831054688</v>
      </c>
      <c r="R53" s="25">
        <v>35.5</v>
      </c>
      <c r="S53" s="25">
        <v>36.849998474121087</v>
      </c>
      <c r="T53" s="25">
        <v>37.959999084472663</v>
      </c>
      <c r="U53" s="4">
        <v>1</v>
      </c>
      <c r="V53" s="4">
        <v>30.770000457763668</v>
      </c>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6"/>
      <c r="BB53" s="26"/>
      <c r="BC53" s="26"/>
      <c r="BD53" s="26"/>
      <c r="BE53" s="26"/>
      <c r="BF53" s="26"/>
      <c r="BG53" s="26"/>
      <c r="BH53" s="26"/>
      <c r="BI53" s="26"/>
      <c r="BJ53" s="26"/>
    </row>
    <row r="54" spans="1:62" x14ac:dyDescent="0.2">
      <c r="A54" s="24" t="s">
        <v>203</v>
      </c>
      <c r="B54" s="24" t="s">
        <v>178</v>
      </c>
      <c r="C54" s="25">
        <v>100.18</v>
      </c>
      <c r="D54" s="25">
        <v>66.790000000000006</v>
      </c>
      <c r="E54" s="25">
        <v>93</v>
      </c>
      <c r="F54" s="25">
        <v>0.99391803869869599</v>
      </c>
      <c r="G54" s="25">
        <v>34.216580999999998</v>
      </c>
      <c r="H54" s="25">
        <v>23.849505430867033</v>
      </c>
      <c r="I54" s="25">
        <v>3.0256342335606599</v>
      </c>
      <c r="J54" s="25">
        <v>48.913360595703097</v>
      </c>
      <c r="K54" s="25">
        <v>52.479999542236328</v>
      </c>
      <c r="L54" s="25">
        <v>53.409999847412109</v>
      </c>
      <c r="M54" s="25">
        <v>54.450000762939453</v>
      </c>
      <c r="N54" s="25">
        <v>54.680000305175781</v>
      </c>
      <c r="O54" s="25">
        <v>54.389999389648438</v>
      </c>
      <c r="P54" s="25">
        <v>47.840000152587891</v>
      </c>
      <c r="Q54" s="25">
        <v>48.720001220703118</v>
      </c>
      <c r="R54" s="25">
        <v>49.849998474121087</v>
      </c>
      <c r="S54" s="25">
        <v>50.209999084472663</v>
      </c>
      <c r="T54" s="25">
        <v>49.909999847412109</v>
      </c>
      <c r="U54" s="4" t="s">
        <v>50</v>
      </c>
      <c r="V54" s="4" t="s">
        <v>50</v>
      </c>
      <c r="W54" s="25">
        <v>0</v>
      </c>
      <c r="X54" s="25">
        <v>0</v>
      </c>
      <c r="Y54" s="25">
        <v>0</v>
      </c>
      <c r="Z54" s="25">
        <v>0</v>
      </c>
      <c r="AA54" s="25">
        <v>0</v>
      </c>
      <c r="AB54" s="25">
        <v>0</v>
      </c>
      <c r="AC54" s="25">
        <v>0</v>
      </c>
      <c r="AD54" s="25">
        <v>0</v>
      </c>
      <c r="AE54" s="25">
        <v>0</v>
      </c>
      <c r="AF54" s="25">
        <v>0</v>
      </c>
      <c r="AG54" s="25">
        <v>0</v>
      </c>
      <c r="AH54" s="25">
        <v>0</v>
      </c>
      <c r="AI54" s="25">
        <v>0</v>
      </c>
      <c r="AJ54" s="25">
        <v>0</v>
      </c>
      <c r="AK54" s="25">
        <v>0</v>
      </c>
      <c r="AL54" s="25">
        <v>0</v>
      </c>
      <c r="AM54" s="25">
        <v>0</v>
      </c>
      <c r="AN54" s="25">
        <v>0</v>
      </c>
      <c r="AO54" s="25">
        <v>0</v>
      </c>
      <c r="AP54" s="25">
        <v>0</v>
      </c>
      <c r="AQ54" s="25">
        <v>0</v>
      </c>
      <c r="AR54" s="25">
        <v>0</v>
      </c>
      <c r="AS54" s="25">
        <v>0</v>
      </c>
      <c r="AT54" s="25">
        <v>0</v>
      </c>
      <c r="AU54" s="25">
        <v>0</v>
      </c>
      <c r="AV54" s="25">
        <v>0</v>
      </c>
      <c r="AW54" s="25">
        <v>0</v>
      </c>
      <c r="AX54" s="25">
        <v>0</v>
      </c>
      <c r="AY54" s="25">
        <v>0</v>
      </c>
      <c r="AZ54" s="25">
        <v>0</v>
      </c>
      <c r="BA54" s="26">
        <v>0</v>
      </c>
      <c r="BB54" s="26">
        <v>0</v>
      </c>
      <c r="BC54" s="26">
        <v>0</v>
      </c>
      <c r="BD54" s="26">
        <v>0</v>
      </c>
      <c r="BE54" s="26">
        <v>0</v>
      </c>
      <c r="BF54" s="26">
        <v>0</v>
      </c>
      <c r="BG54" s="26">
        <v>0</v>
      </c>
      <c r="BH54" s="26">
        <v>0</v>
      </c>
      <c r="BI54" s="26">
        <v>0</v>
      </c>
      <c r="BJ54" s="26">
        <v>0</v>
      </c>
    </row>
    <row r="55" spans="1:62" x14ac:dyDescent="0.2">
      <c r="A55" s="24" t="s">
        <v>203</v>
      </c>
      <c r="B55" s="24" t="s">
        <v>179</v>
      </c>
      <c r="C55" s="25">
        <v>122.25</v>
      </c>
      <c r="D55" s="25">
        <v>81.5</v>
      </c>
      <c r="E55" s="25">
        <v>93</v>
      </c>
      <c r="F55" s="25">
        <v>0.99949099279999776</v>
      </c>
      <c r="G55" s="25">
        <v>34.216580999999998</v>
      </c>
      <c r="H55" s="25">
        <v>23.849505430867033</v>
      </c>
      <c r="I55" s="25">
        <v>1.4201521306785401</v>
      </c>
      <c r="J55" s="25">
        <v>40.417232513427699</v>
      </c>
      <c r="K55" s="25">
        <v>42.189998626708977</v>
      </c>
      <c r="L55" s="25">
        <v>44.240001678466797</v>
      </c>
      <c r="M55" s="25">
        <v>46.5</v>
      </c>
      <c r="N55" s="25">
        <v>48.090000152587891</v>
      </c>
      <c r="O55" s="25">
        <v>49.560001373291023</v>
      </c>
      <c r="P55" s="25">
        <v>40.450000762939453</v>
      </c>
      <c r="Q55" s="25">
        <v>42.529998779296882</v>
      </c>
      <c r="R55" s="25">
        <v>44.720001220703118</v>
      </c>
      <c r="S55" s="25">
        <v>46.240001678466797</v>
      </c>
      <c r="T55" s="25">
        <v>47.639999389648438</v>
      </c>
      <c r="U55" s="4" t="s">
        <v>50</v>
      </c>
      <c r="V55" s="4" t="s">
        <v>50</v>
      </c>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6"/>
      <c r="BB55" s="26"/>
      <c r="BC55" s="26"/>
      <c r="BD55" s="26"/>
      <c r="BE55" s="26"/>
      <c r="BF55" s="26"/>
      <c r="BG55" s="26"/>
      <c r="BH55" s="26"/>
      <c r="BI55" s="26"/>
      <c r="BJ55" s="26"/>
    </row>
    <row r="56" spans="1:62" x14ac:dyDescent="0.2">
      <c r="A56" s="24" t="s">
        <v>204</v>
      </c>
      <c r="B56" s="24" t="s">
        <v>178</v>
      </c>
      <c r="C56" s="25">
        <v>89.95</v>
      </c>
      <c r="D56" s="25">
        <v>44.98</v>
      </c>
      <c r="E56" s="25">
        <v>66</v>
      </c>
      <c r="F56" s="25">
        <v>0.99876529089422628</v>
      </c>
      <c r="G56" s="25">
        <v>25.57489</v>
      </c>
      <c r="H56" s="25">
        <v>26.599413159894802</v>
      </c>
      <c r="I56" s="25">
        <v>3.0768274876736301</v>
      </c>
      <c r="J56" s="25">
        <v>45.926181793212798</v>
      </c>
      <c r="K56" s="25">
        <v>53.610000610351562</v>
      </c>
      <c r="L56" s="25">
        <v>54.340000152587891</v>
      </c>
      <c r="M56" s="25">
        <v>54.860000610351562</v>
      </c>
      <c r="N56" s="25">
        <v>54.860000610351562</v>
      </c>
      <c r="O56" s="25">
        <v>54.979999542236328</v>
      </c>
      <c r="P56" s="25">
        <v>48.909999847412109</v>
      </c>
      <c r="Q56" s="25">
        <v>49.529998779296882</v>
      </c>
      <c r="R56" s="25">
        <v>50</v>
      </c>
      <c r="S56" s="25">
        <v>50.25</v>
      </c>
      <c r="T56" s="25">
        <v>50.270000457763672</v>
      </c>
      <c r="U56" s="4">
        <v>8.7372162014497837E-2</v>
      </c>
      <c r="V56" s="4">
        <v>3.9299998474121125</v>
      </c>
      <c r="W56" s="25">
        <v>102.8000030517578</v>
      </c>
      <c r="X56" s="25">
        <v>136.9700012207031</v>
      </c>
      <c r="Y56" s="25">
        <v>167.8800048828125</v>
      </c>
      <c r="Z56" s="25">
        <v>162.3999938964844</v>
      </c>
      <c r="AA56" s="25">
        <v>185.38999938964841</v>
      </c>
      <c r="AB56" s="25">
        <v>0.25999999046325678</v>
      </c>
      <c r="AC56" s="25">
        <v>0.34000000357627869</v>
      </c>
      <c r="AD56" s="25">
        <v>0.41999998688697809</v>
      </c>
      <c r="AE56" s="25">
        <v>0.40000000596046448</v>
      </c>
      <c r="AF56" s="25">
        <v>0.46000000834465032</v>
      </c>
      <c r="AG56" s="25">
        <v>39</v>
      </c>
      <c r="AH56" s="25">
        <v>45</v>
      </c>
      <c r="AI56" s="25">
        <v>52.5</v>
      </c>
      <c r="AJ56" s="25">
        <v>50.5</v>
      </c>
      <c r="AK56" s="25">
        <v>56.5</v>
      </c>
      <c r="AL56" s="25">
        <v>8.6700000762939453</v>
      </c>
      <c r="AM56" s="25">
        <v>14.409999847412109</v>
      </c>
      <c r="AN56" s="25">
        <v>20.309999465942379</v>
      </c>
      <c r="AO56" s="25">
        <v>23.829999923706051</v>
      </c>
      <c r="AP56" s="25">
        <v>25.25</v>
      </c>
      <c r="AQ56" s="25">
        <v>1.9999999552965161E-2</v>
      </c>
      <c r="AR56" s="25">
        <v>3.9999999105930328E-2</v>
      </c>
      <c r="AS56" s="25">
        <v>5.000000074505806E-2</v>
      </c>
      <c r="AT56" s="25">
        <v>5.9999998658895493E-2</v>
      </c>
      <c r="AU56" s="25">
        <v>5.9999998658895493E-2</v>
      </c>
      <c r="AV56" s="25">
        <v>7</v>
      </c>
      <c r="AW56" s="25">
        <v>11</v>
      </c>
      <c r="AX56" s="25">
        <v>12</v>
      </c>
      <c r="AY56" s="25">
        <v>13.5</v>
      </c>
      <c r="AZ56" s="25">
        <v>14</v>
      </c>
      <c r="BA56" s="26">
        <v>36.9090009689331</v>
      </c>
      <c r="BB56" s="26">
        <v>51.178000259399404</v>
      </c>
      <c r="BC56" s="26">
        <v>64.581001091003415</v>
      </c>
      <c r="BD56" s="26">
        <v>65.400998115539551</v>
      </c>
      <c r="BE56" s="26">
        <v>73.291999816894517</v>
      </c>
      <c r="BF56" s="26">
        <v>9.1999996826052644E-2</v>
      </c>
      <c r="BG56" s="26">
        <v>0.13000000044703483</v>
      </c>
      <c r="BH56" s="26">
        <v>0.16099999658763406</v>
      </c>
      <c r="BI56" s="26">
        <v>0.16200000084936617</v>
      </c>
      <c r="BJ56" s="26">
        <v>0.18000000156462193</v>
      </c>
    </row>
    <row r="57" spans="1:62" x14ac:dyDescent="0.2">
      <c r="A57" s="24" t="s">
        <v>204</v>
      </c>
      <c r="B57" s="24" t="s">
        <v>179</v>
      </c>
      <c r="C57" s="25">
        <v>91.1</v>
      </c>
      <c r="D57" s="25">
        <v>45.55</v>
      </c>
      <c r="E57" s="25">
        <v>66</v>
      </c>
      <c r="F57" s="25">
        <v>0.99884987923456536</v>
      </c>
      <c r="G57" s="25">
        <v>25.57489</v>
      </c>
      <c r="H57" s="25">
        <v>26.599413159894802</v>
      </c>
      <c r="I57" s="25">
        <v>1.1888344075767801</v>
      </c>
      <c r="J57" s="25">
        <v>34.643764495849602</v>
      </c>
      <c r="K57" s="25">
        <v>38.479999542236328</v>
      </c>
      <c r="L57" s="25">
        <v>39.590000152587891</v>
      </c>
      <c r="M57" s="25">
        <v>40.909999847412109</v>
      </c>
      <c r="N57" s="25">
        <v>42.240001678466797</v>
      </c>
      <c r="O57" s="25">
        <v>43.599998474121087</v>
      </c>
      <c r="P57" s="25">
        <v>36.689998626708977</v>
      </c>
      <c r="Q57" s="25">
        <v>37.889999389648438</v>
      </c>
      <c r="R57" s="25">
        <v>39.369998931884773</v>
      </c>
      <c r="S57" s="25">
        <v>40.790000915527337</v>
      </c>
      <c r="T57" s="25">
        <v>42.189998626708977</v>
      </c>
      <c r="U57" s="4" t="s">
        <v>50</v>
      </c>
      <c r="V57" s="4" t="s">
        <v>50</v>
      </c>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6"/>
      <c r="BB57" s="26"/>
      <c r="BC57" s="26"/>
      <c r="BD57" s="26"/>
      <c r="BE57" s="26"/>
      <c r="BF57" s="26"/>
      <c r="BG57" s="26"/>
      <c r="BH57" s="26"/>
      <c r="BI57" s="26"/>
      <c r="BJ57" s="26"/>
    </row>
    <row r="58" spans="1:62" x14ac:dyDescent="0.2">
      <c r="A58" s="24" t="s">
        <v>205</v>
      </c>
      <c r="B58" s="24" t="s">
        <v>178</v>
      </c>
      <c r="C58" s="25">
        <v>78.959999999999994</v>
      </c>
      <c r="D58" s="25">
        <v>52.64</v>
      </c>
      <c r="E58" s="25">
        <v>87</v>
      </c>
      <c r="F58" s="25">
        <v>0.99358916321270052</v>
      </c>
      <c r="G58" s="25">
        <v>15.182677999999999</v>
      </c>
      <c r="H58" s="25">
        <v>5.2100096350666174</v>
      </c>
      <c r="I58" s="25">
        <v>2.8727224955381701</v>
      </c>
      <c r="J58" s="25">
        <v>36.571685791015597</v>
      </c>
      <c r="K58" s="25">
        <v>39.279998779296882</v>
      </c>
      <c r="L58" s="25">
        <v>40.330001831054688</v>
      </c>
      <c r="M58" s="25">
        <v>41.330001831054688</v>
      </c>
      <c r="N58" s="25">
        <v>41.740001678466797</v>
      </c>
      <c r="O58" s="25">
        <v>41.830001831054688</v>
      </c>
      <c r="P58" s="25">
        <v>35.919998168945312</v>
      </c>
      <c r="Q58" s="25">
        <v>36.930000305175781</v>
      </c>
      <c r="R58" s="25">
        <v>37.930000305175781</v>
      </c>
      <c r="S58" s="25">
        <v>38.299999237060547</v>
      </c>
      <c r="T58" s="25">
        <v>38.369998931884773</v>
      </c>
      <c r="U58" s="4" t="s">
        <v>50</v>
      </c>
      <c r="V58" s="4" t="s">
        <v>50</v>
      </c>
      <c r="W58" s="25">
        <v>0</v>
      </c>
      <c r="X58" s="25">
        <v>0</v>
      </c>
      <c r="Y58" s="25">
        <v>0</v>
      </c>
      <c r="Z58" s="25">
        <v>0</v>
      </c>
      <c r="AA58" s="25">
        <v>0</v>
      </c>
      <c r="AB58" s="25">
        <v>0</v>
      </c>
      <c r="AC58" s="25">
        <v>0</v>
      </c>
      <c r="AD58" s="25">
        <v>0</v>
      </c>
      <c r="AE58" s="25">
        <v>0</v>
      </c>
      <c r="AF58" s="25">
        <v>0</v>
      </c>
      <c r="AG58" s="25">
        <v>0</v>
      </c>
      <c r="AH58" s="25">
        <v>0</v>
      </c>
      <c r="AI58" s="25">
        <v>0</v>
      </c>
      <c r="AJ58" s="25">
        <v>0</v>
      </c>
      <c r="AK58" s="25">
        <v>0</v>
      </c>
      <c r="AL58" s="25">
        <v>0</v>
      </c>
      <c r="AM58" s="25">
        <v>0</v>
      </c>
      <c r="AN58" s="25">
        <v>0</v>
      </c>
      <c r="AO58" s="25">
        <v>0</v>
      </c>
      <c r="AP58" s="25">
        <v>0</v>
      </c>
      <c r="AQ58" s="25">
        <v>0</v>
      </c>
      <c r="AR58" s="25">
        <v>0</v>
      </c>
      <c r="AS58" s="25">
        <v>0</v>
      </c>
      <c r="AT58" s="25">
        <v>0</v>
      </c>
      <c r="AU58" s="25">
        <v>0</v>
      </c>
      <c r="AV58" s="25">
        <v>0</v>
      </c>
      <c r="AW58" s="25">
        <v>0</v>
      </c>
      <c r="AX58" s="25">
        <v>0</v>
      </c>
      <c r="AY58" s="25">
        <v>0</v>
      </c>
      <c r="AZ58" s="25">
        <v>0</v>
      </c>
      <c r="BA58" s="26">
        <v>0</v>
      </c>
      <c r="BB58" s="26">
        <v>0</v>
      </c>
      <c r="BC58" s="26">
        <v>0</v>
      </c>
      <c r="BD58" s="26">
        <v>0</v>
      </c>
      <c r="BE58" s="26">
        <v>0</v>
      </c>
      <c r="BF58" s="26">
        <v>0</v>
      </c>
      <c r="BG58" s="26">
        <v>0</v>
      </c>
      <c r="BH58" s="26">
        <v>0</v>
      </c>
      <c r="BI58" s="26">
        <v>0</v>
      </c>
      <c r="BJ58" s="26">
        <v>0</v>
      </c>
    </row>
    <row r="59" spans="1:62" x14ac:dyDescent="0.2">
      <c r="A59" s="24" t="s">
        <v>205</v>
      </c>
      <c r="B59" s="24" t="s">
        <v>179</v>
      </c>
      <c r="C59" s="25">
        <v>82.65</v>
      </c>
      <c r="D59" s="25">
        <v>55.1</v>
      </c>
      <c r="E59" s="25">
        <v>87</v>
      </c>
      <c r="F59" s="25">
        <v>0.9986852310182881</v>
      </c>
      <c r="G59" s="25">
        <v>15.182677999999999</v>
      </c>
      <c r="H59" s="25">
        <v>5.2100096350666174</v>
      </c>
      <c r="I59" s="25">
        <v>1.2981680876827699</v>
      </c>
      <c r="J59" s="25">
        <v>29.742458343505799</v>
      </c>
      <c r="K59" s="25">
        <v>32.290000915527337</v>
      </c>
      <c r="L59" s="25">
        <v>33.869998931884773</v>
      </c>
      <c r="M59" s="25">
        <v>35.299999237060547</v>
      </c>
      <c r="N59" s="25">
        <v>36.25</v>
      </c>
      <c r="O59" s="25">
        <v>37.180000305175781</v>
      </c>
      <c r="P59" s="25">
        <v>30.389999389648441</v>
      </c>
      <c r="Q59" s="25">
        <v>31.930000305175781</v>
      </c>
      <c r="R59" s="25">
        <v>33.330001831054688</v>
      </c>
      <c r="S59" s="25">
        <v>34.310001373291023</v>
      </c>
      <c r="T59" s="25">
        <v>35.169998168945312</v>
      </c>
      <c r="U59" s="4" t="s">
        <v>50</v>
      </c>
      <c r="V59" s="4" t="s">
        <v>50</v>
      </c>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6"/>
      <c r="BB59" s="26"/>
      <c r="BC59" s="26"/>
      <c r="BD59" s="26"/>
      <c r="BE59" s="26"/>
      <c r="BF59" s="26"/>
      <c r="BG59" s="26"/>
      <c r="BH59" s="26"/>
      <c r="BI59" s="26"/>
      <c r="BJ59" s="26"/>
    </row>
    <row r="60" spans="1:62" x14ac:dyDescent="0.2">
      <c r="A60" s="24" t="s">
        <v>206</v>
      </c>
      <c r="B60" s="24" t="s">
        <v>178</v>
      </c>
      <c r="C60" s="25">
        <v>82.35</v>
      </c>
      <c r="D60" s="25">
        <v>54.9</v>
      </c>
      <c r="E60" s="25">
        <v>87</v>
      </c>
      <c r="F60" s="25">
        <v>0.98956549559200013</v>
      </c>
      <c r="G60" s="25">
        <v>22.934992999999999</v>
      </c>
      <c r="H60" s="25">
        <v>15.122391961745766</v>
      </c>
      <c r="I60" s="25">
        <v>1.42819298221686</v>
      </c>
      <c r="J60" s="25">
        <v>56.255107879638601</v>
      </c>
      <c r="K60" s="25">
        <v>60.520000457763672</v>
      </c>
      <c r="L60" s="25">
        <v>62.189998626708977</v>
      </c>
      <c r="M60" s="25">
        <v>63.700000762939453</v>
      </c>
      <c r="N60" s="25">
        <v>63.599998474121087</v>
      </c>
      <c r="O60" s="25">
        <v>63.189998626708977</v>
      </c>
      <c r="P60" s="25">
        <v>56.049999237060547</v>
      </c>
      <c r="Q60" s="25">
        <v>57.639999389648438</v>
      </c>
      <c r="R60" s="25">
        <v>59.229999542236328</v>
      </c>
      <c r="S60" s="25">
        <v>59.229999542236328</v>
      </c>
      <c r="T60" s="25">
        <v>58.830001831054688</v>
      </c>
      <c r="U60" s="4">
        <v>2.0947162787988131E-2</v>
      </c>
      <c r="V60" s="4">
        <v>1.1499992370605483</v>
      </c>
      <c r="W60" s="25">
        <v>0</v>
      </c>
      <c r="X60" s="25">
        <v>0</v>
      </c>
      <c r="Y60" s="25">
        <v>9.9999997764825821E-3</v>
      </c>
      <c r="Z60" s="25">
        <v>0</v>
      </c>
      <c r="AA60" s="25">
        <v>0</v>
      </c>
      <c r="AB60" s="25">
        <v>0</v>
      </c>
      <c r="AC60" s="25">
        <v>0</v>
      </c>
      <c r="AD60" s="25">
        <v>0</v>
      </c>
      <c r="AE60" s="25">
        <v>0</v>
      </c>
      <c r="AF60" s="25">
        <v>0</v>
      </c>
      <c r="AG60" s="25">
        <v>0</v>
      </c>
      <c r="AH60" s="25">
        <v>0</v>
      </c>
      <c r="AI60" s="25">
        <v>0.5</v>
      </c>
      <c r="AJ60" s="25">
        <v>0</v>
      </c>
      <c r="AK60" s="25">
        <v>0</v>
      </c>
      <c r="AL60" s="25">
        <v>0</v>
      </c>
      <c r="AM60" s="25">
        <v>0</v>
      </c>
      <c r="AN60" s="25">
        <v>0</v>
      </c>
      <c r="AO60" s="25">
        <v>0</v>
      </c>
      <c r="AP60" s="25">
        <v>0</v>
      </c>
      <c r="AQ60" s="25">
        <v>0</v>
      </c>
      <c r="AR60" s="25">
        <v>0</v>
      </c>
      <c r="AS60" s="25">
        <v>0</v>
      </c>
      <c r="AT60" s="25">
        <v>0</v>
      </c>
      <c r="AU60" s="25">
        <v>0</v>
      </c>
      <c r="AV60" s="25">
        <v>0</v>
      </c>
      <c r="AW60" s="25">
        <v>0</v>
      </c>
      <c r="AX60" s="25">
        <v>0</v>
      </c>
      <c r="AY60" s="25">
        <v>0</v>
      </c>
      <c r="AZ60" s="25">
        <v>0</v>
      </c>
      <c r="BA60" s="26">
        <v>0</v>
      </c>
      <c r="BB60" s="26">
        <v>0</v>
      </c>
      <c r="BC60" s="26">
        <v>2.9999999329447745E-3</v>
      </c>
      <c r="BD60" s="26">
        <v>0</v>
      </c>
      <c r="BE60" s="26">
        <v>0</v>
      </c>
      <c r="BF60" s="26">
        <v>0</v>
      </c>
      <c r="BG60" s="26">
        <v>0</v>
      </c>
      <c r="BH60" s="26">
        <v>0</v>
      </c>
      <c r="BI60" s="26">
        <v>0</v>
      </c>
      <c r="BJ60" s="26">
        <v>0</v>
      </c>
    </row>
    <row r="61" spans="1:62" x14ac:dyDescent="0.2">
      <c r="A61" s="24" t="s">
        <v>206</v>
      </c>
      <c r="B61" s="24" t="s">
        <v>179</v>
      </c>
      <c r="C61" s="25">
        <v>96.99</v>
      </c>
      <c r="D61" s="25">
        <v>64.66</v>
      </c>
      <c r="E61" s="25">
        <v>87</v>
      </c>
      <c r="F61" s="25">
        <v>0.9760478610602189</v>
      </c>
      <c r="G61" s="25">
        <v>22.934992999999999</v>
      </c>
      <c r="H61" s="25">
        <v>15.122391961745766</v>
      </c>
      <c r="I61" s="25">
        <v>1.48281162313874</v>
      </c>
      <c r="J61" s="25">
        <v>51.901050567626903</v>
      </c>
      <c r="K61" s="25">
        <v>60.069999694824219</v>
      </c>
      <c r="L61" s="25">
        <v>62.549999237060547</v>
      </c>
      <c r="M61" s="25">
        <v>63.970001220703118</v>
      </c>
      <c r="N61" s="25">
        <v>64.330001831054688</v>
      </c>
      <c r="O61" s="25">
        <v>64.589996337890625</v>
      </c>
      <c r="P61" s="25">
        <v>57.139999389648438</v>
      </c>
      <c r="Q61" s="25">
        <v>59.509998321533203</v>
      </c>
      <c r="R61" s="25">
        <v>60.950000762939453</v>
      </c>
      <c r="S61" s="25">
        <v>61.340000152587891</v>
      </c>
      <c r="T61" s="25">
        <v>61.549999237060547</v>
      </c>
      <c r="U61" s="4" t="s">
        <v>50</v>
      </c>
      <c r="V61" s="4" t="s">
        <v>50</v>
      </c>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6"/>
      <c r="BB61" s="26"/>
      <c r="BC61" s="26"/>
      <c r="BD61" s="26"/>
      <c r="BE61" s="26"/>
      <c r="BF61" s="26"/>
      <c r="BG61" s="26"/>
      <c r="BH61" s="26"/>
      <c r="BI61" s="26"/>
      <c r="BJ61" s="26"/>
    </row>
    <row r="62" spans="1:62" x14ac:dyDescent="0.2">
      <c r="A62" s="24" t="s">
        <v>207</v>
      </c>
      <c r="B62" s="24" t="s">
        <v>178</v>
      </c>
      <c r="C62" s="25">
        <v>111.63</v>
      </c>
      <c r="D62" s="25">
        <v>74.42</v>
      </c>
      <c r="E62" s="25">
        <v>99</v>
      </c>
      <c r="F62" s="25">
        <v>0.99943743882037173</v>
      </c>
      <c r="G62" s="25">
        <v>38.395882</v>
      </c>
      <c r="H62" s="25">
        <v>20.114053505108352</v>
      </c>
      <c r="I62" s="25">
        <v>2.0997954843561</v>
      </c>
      <c r="J62" s="25">
        <v>69.382644653320298</v>
      </c>
      <c r="K62" s="25">
        <v>77.889999389648438</v>
      </c>
      <c r="L62" s="25">
        <v>78.389999389648438</v>
      </c>
      <c r="M62" s="25">
        <v>78.980003356933594</v>
      </c>
      <c r="N62" s="25">
        <v>79.050003051757812</v>
      </c>
      <c r="O62" s="25">
        <v>78.25</v>
      </c>
      <c r="P62" s="25">
        <v>72.610000610351562</v>
      </c>
      <c r="Q62" s="25">
        <v>73.19000244140625</v>
      </c>
      <c r="R62" s="25">
        <v>73.680000305175781</v>
      </c>
      <c r="S62" s="25">
        <v>73.69000244140625</v>
      </c>
      <c r="T62" s="25">
        <v>73.010002136230469</v>
      </c>
      <c r="U62" s="4" t="s">
        <v>50</v>
      </c>
      <c r="V62" s="4" t="s">
        <v>50</v>
      </c>
      <c r="W62" s="25">
        <v>0</v>
      </c>
      <c r="X62" s="25">
        <v>0</v>
      </c>
      <c r="Y62" s="25">
        <v>0</v>
      </c>
      <c r="Z62" s="25">
        <v>0</v>
      </c>
      <c r="AA62" s="25">
        <v>0</v>
      </c>
      <c r="AB62" s="25">
        <v>0</v>
      </c>
      <c r="AC62" s="25">
        <v>0</v>
      </c>
      <c r="AD62" s="25">
        <v>0</v>
      </c>
      <c r="AE62" s="25">
        <v>0</v>
      </c>
      <c r="AF62" s="25">
        <v>0</v>
      </c>
      <c r="AG62" s="25">
        <v>0</v>
      </c>
      <c r="AH62" s="25">
        <v>0</v>
      </c>
      <c r="AI62" s="25">
        <v>0</v>
      </c>
      <c r="AJ62" s="25">
        <v>0</v>
      </c>
      <c r="AK62" s="25">
        <v>0</v>
      </c>
      <c r="AL62" s="25">
        <v>0</v>
      </c>
      <c r="AM62" s="25">
        <v>0</v>
      </c>
      <c r="AN62" s="25">
        <v>0</v>
      </c>
      <c r="AO62" s="25">
        <v>0</v>
      </c>
      <c r="AP62" s="25">
        <v>0</v>
      </c>
      <c r="AQ62" s="25">
        <v>0</v>
      </c>
      <c r="AR62" s="25">
        <v>0</v>
      </c>
      <c r="AS62" s="25">
        <v>0</v>
      </c>
      <c r="AT62" s="25">
        <v>0</v>
      </c>
      <c r="AU62" s="25">
        <v>0</v>
      </c>
      <c r="AV62" s="25">
        <v>0</v>
      </c>
      <c r="AW62" s="25">
        <v>0</v>
      </c>
      <c r="AX62" s="25">
        <v>0</v>
      </c>
      <c r="AY62" s="25">
        <v>0</v>
      </c>
      <c r="AZ62" s="25">
        <v>0</v>
      </c>
      <c r="BA62" s="26">
        <v>0</v>
      </c>
      <c r="BB62" s="26">
        <v>0</v>
      </c>
      <c r="BC62" s="26">
        <v>0</v>
      </c>
      <c r="BD62" s="26">
        <v>0</v>
      </c>
      <c r="BE62" s="26">
        <v>0</v>
      </c>
      <c r="BF62" s="26">
        <v>0</v>
      </c>
      <c r="BG62" s="26">
        <v>0</v>
      </c>
      <c r="BH62" s="26">
        <v>0</v>
      </c>
      <c r="BI62" s="26">
        <v>0</v>
      </c>
      <c r="BJ62" s="26">
        <v>0</v>
      </c>
    </row>
    <row r="63" spans="1:62" x14ac:dyDescent="0.2">
      <c r="A63" s="24" t="s">
        <v>207</v>
      </c>
      <c r="B63" s="24" t="s">
        <v>179</v>
      </c>
      <c r="C63" s="25">
        <v>126.66</v>
      </c>
      <c r="D63" s="25">
        <v>84.44</v>
      </c>
      <c r="E63" s="25">
        <v>99</v>
      </c>
      <c r="F63" s="25">
        <v>0.99696373735871779</v>
      </c>
      <c r="G63" s="25">
        <v>38.395882</v>
      </c>
      <c r="H63" s="25">
        <v>20.114053505108352</v>
      </c>
      <c r="I63" s="25">
        <v>1.4224696223017299</v>
      </c>
      <c r="J63" s="25">
        <v>57.670318603515597</v>
      </c>
      <c r="K63" s="25">
        <v>63.779998779296882</v>
      </c>
      <c r="L63" s="25">
        <v>65.529998779296875</v>
      </c>
      <c r="M63" s="25">
        <v>67.569999694824219</v>
      </c>
      <c r="N63" s="25">
        <v>68.989997863769531</v>
      </c>
      <c r="O63" s="25">
        <v>70.180000305175781</v>
      </c>
      <c r="P63" s="25">
        <v>60.950000762939453</v>
      </c>
      <c r="Q63" s="25">
        <v>62.580001831054688</v>
      </c>
      <c r="R63" s="25">
        <v>64.550003051757812</v>
      </c>
      <c r="S63" s="25">
        <v>65.849998474121094</v>
      </c>
      <c r="T63" s="25">
        <v>67.010002136230469</v>
      </c>
      <c r="U63" s="4" t="s">
        <v>50</v>
      </c>
      <c r="V63" s="4" t="s">
        <v>50</v>
      </c>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6"/>
      <c r="BB63" s="26"/>
      <c r="BC63" s="26"/>
      <c r="BD63" s="26"/>
      <c r="BE63" s="26"/>
      <c r="BF63" s="26"/>
      <c r="BG63" s="26"/>
      <c r="BH63" s="26"/>
      <c r="BI63" s="26"/>
      <c r="BJ63" s="26"/>
    </row>
    <row r="64" spans="1:62" x14ac:dyDescent="0.2">
      <c r="A64" s="24" t="s">
        <v>208</v>
      </c>
      <c r="B64" s="24" t="s">
        <v>178</v>
      </c>
      <c r="C64" s="25">
        <v>78.69</v>
      </c>
      <c r="D64" s="25">
        <v>39.35</v>
      </c>
      <c r="E64" s="25">
        <v>66</v>
      </c>
      <c r="F64" s="25">
        <v>0.99165251063559123</v>
      </c>
      <c r="G64" s="25">
        <v>18.902232999999999</v>
      </c>
      <c r="H64" s="25">
        <v>15.310463567886581</v>
      </c>
      <c r="I64" s="25">
        <v>2.11667086054501</v>
      </c>
      <c r="J64" s="25">
        <v>49.051197052001903</v>
      </c>
      <c r="K64" s="25">
        <v>59.549999237060547</v>
      </c>
      <c r="L64" s="25">
        <v>60.069999694824219</v>
      </c>
      <c r="M64" s="25">
        <v>60.099998474121087</v>
      </c>
      <c r="N64" s="25">
        <v>60.259998321533203</v>
      </c>
      <c r="O64" s="25">
        <v>60.229999542236328</v>
      </c>
      <c r="P64" s="25">
        <v>50.919998168945312</v>
      </c>
      <c r="Q64" s="25">
        <v>51.419998168945312</v>
      </c>
      <c r="R64" s="25">
        <v>51.520000457763672</v>
      </c>
      <c r="S64" s="25">
        <v>51.560001373291023</v>
      </c>
      <c r="T64" s="25">
        <v>51.509998321533203</v>
      </c>
      <c r="U64" s="4">
        <v>0.29402790772415022</v>
      </c>
      <c r="V64" s="4">
        <v>11.569998168945311</v>
      </c>
      <c r="W64" s="25">
        <v>849.17999267578125</v>
      </c>
      <c r="X64" s="25">
        <v>927.19000244140625</v>
      </c>
      <c r="Y64" s="25">
        <v>981.780029296875</v>
      </c>
      <c r="Z64" s="25">
        <v>1011.960021972656</v>
      </c>
      <c r="AA64" s="25">
        <v>1113.579956054688</v>
      </c>
      <c r="AB64" s="25">
        <v>2.119999885559082</v>
      </c>
      <c r="AC64" s="25">
        <v>2.309999942779541</v>
      </c>
      <c r="AD64" s="25">
        <v>2.4500000476837158</v>
      </c>
      <c r="AE64" s="25">
        <v>2.5199999809265141</v>
      </c>
      <c r="AF64" s="25">
        <v>2.779999971389771</v>
      </c>
      <c r="AG64" s="25">
        <v>142</v>
      </c>
      <c r="AH64" s="25">
        <v>159.5</v>
      </c>
      <c r="AI64" s="25">
        <v>167</v>
      </c>
      <c r="AJ64" s="25">
        <v>178</v>
      </c>
      <c r="AK64" s="25">
        <v>196.5</v>
      </c>
      <c r="AL64" s="25">
        <v>181.92999267578119</v>
      </c>
      <c r="AM64" s="25">
        <v>207.82000732421881</v>
      </c>
      <c r="AN64" s="25">
        <v>218.69000244140619</v>
      </c>
      <c r="AO64" s="25">
        <v>216.8699951171875</v>
      </c>
      <c r="AP64" s="25">
        <v>236.38999938964841</v>
      </c>
      <c r="AQ64" s="25">
        <v>0.44999998807907099</v>
      </c>
      <c r="AR64" s="25">
        <v>0.51999998092651367</v>
      </c>
      <c r="AS64" s="25">
        <v>0.55000001192092896</v>
      </c>
      <c r="AT64" s="25">
        <v>0.54000002145767212</v>
      </c>
      <c r="AU64" s="25">
        <v>0.5899999737739563</v>
      </c>
      <c r="AV64" s="25">
        <v>50.5</v>
      </c>
      <c r="AW64" s="25">
        <v>56</v>
      </c>
      <c r="AX64" s="25">
        <v>55</v>
      </c>
      <c r="AY64" s="25">
        <v>54</v>
      </c>
      <c r="AZ64" s="25">
        <v>58</v>
      </c>
      <c r="BA64" s="26">
        <v>382.1049926757812</v>
      </c>
      <c r="BB64" s="26">
        <v>423.63100585937502</v>
      </c>
      <c r="BC64" s="26">
        <v>447.61701049804685</v>
      </c>
      <c r="BD64" s="26">
        <v>455.39700317382801</v>
      </c>
      <c r="BE64" s="26">
        <v>499.54698638916022</v>
      </c>
      <c r="BF64" s="26">
        <v>0.9509999573230743</v>
      </c>
      <c r="BG64" s="26">
        <v>1.0569999694824219</v>
      </c>
      <c r="BH64" s="26">
        <v>1.1200000226497651</v>
      </c>
      <c r="BI64" s="26">
        <v>1.1340000092983247</v>
      </c>
      <c r="BJ64" s="26">
        <v>1.2469999730587007</v>
      </c>
    </row>
    <row r="65" spans="1:62" x14ac:dyDescent="0.2">
      <c r="A65" s="24" t="s">
        <v>208</v>
      </c>
      <c r="B65" s="24" t="s">
        <v>179</v>
      </c>
      <c r="C65" s="25">
        <v>78.69</v>
      </c>
      <c r="D65" s="25">
        <v>39.35</v>
      </c>
      <c r="E65" s="25">
        <v>66</v>
      </c>
      <c r="F65" s="25">
        <v>0.99940754761237816</v>
      </c>
      <c r="G65" s="25">
        <v>18.902232999999999</v>
      </c>
      <c r="H65" s="25">
        <v>15.310463567886581</v>
      </c>
      <c r="I65" s="25">
        <v>1.59677887318121</v>
      </c>
      <c r="J65" s="25">
        <v>34.673072814941399</v>
      </c>
      <c r="K65" s="25">
        <v>43.099998474121087</v>
      </c>
      <c r="L65" s="25">
        <v>42.439998626708977</v>
      </c>
      <c r="M65" s="25">
        <v>44.069999694824219</v>
      </c>
      <c r="N65" s="25">
        <v>45.740001678466797</v>
      </c>
      <c r="O65" s="25">
        <v>47.439998626708977</v>
      </c>
      <c r="P65" s="25">
        <v>38.029998779296882</v>
      </c>
      <c r="Q65" s="25">
        <v>39.259998321533203</v>
      </c>
      <c r="R65" s="25">
        <v>40.770000457763672</v>
      </c>
      <c r="S65" s="25">
        <v>42.340000152587891</v>
      </c>
      <c r="T65" s="25">
        <v>43.869998931884773</v>
      </c>
      <c r="U65" s="4" t="s">
        <v>50</v>
      </c>
      <c r="V65" s="4" t="s">
        <v>50</v>
      </c>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6"/>
      <c r="BB65" s="26"/>
      <c r="BC65" s="26"/>
      <c r="BD65" s="26"/>
      <c r="BE65" s="26"/>
      <c r="BF65" s="26"/>
      <c r="BG65" s="26"/>
      <c r="BH65" s="26"/>
      <c r="BI65" s="26"/>
      <c r="BJ65" s="26"/>
    </row>
    <row r="66" spans="1:62" x14ac:dyDescent="0.2">
      <c r="A66" s="24" t="s">
        <v>209</v>
      </c>
      <c r="B66" s="24" t="s">
        <v>178</v>
      </c>
      <c r="C66" s="25">
        <v>91.62</v>
      </c>
      <c r="D66" s="25">
        <v>45.81</v>
      </c>
      <c r="E66" s="25">
        <v>66</v>
      </c>
      <c r="F66" s="25">
        <v>0.99859395722734967</v>
      </c>
      <c r="G66" s="25">
        <v>39.279854999999998</v>
      </c>
      <c r="H66" s="25">
        <v>20.620943251166771</v>
      </c>
      <c r="I66" s="25">
        <v>3.1069410150185601</v>
      </c>
      <c r="J66" s="25">
        <v>61.771255493163999</v>
      </c>
      <c r="K66" s="25">
        <v>71.680000305175781</v>
      </c>
      <c r="L66" s="25">
        <v>72.5</v>
      </c>
      <c r="M66" s="25">
        <v>73.349998474121094</v>
      </c>
      <c r="N66" s="25">
        <v>74.050003051757812</v>
      </c>
      <c r="O66" s="25">
        <v>73.669998168945312</v>
      </c>
      <c r="P66" s="25">
        <v>64.910003662109375</v>
      </c>
      <c r="Q66" s="25">
        <v>65.629997253417969</v>
      </c>
      <c r="R66" s="25">
        <v>66.430000305175781</v>
      </c>
      <c r="S66" s="25">
        <v>67.010002136230469</v>
      </c>
      <c r="T66" s="25">
        <v>66.680000305175781</v>
      </c>
      <c r="U66" s="4">
        <v>0.41693961279435432</v>
      </c>
      <c r="V66" s="4">
        <v>19.100003662109373</v>
      </c>
      <c r="W66" s="25">
        <v>1696.300048828125</v>
      </c>
      <c r="X66" s="25">
        <v>2180.840087890625</v>
      </c>
      <c r="Y66" s="25">
        <v>2887.429931640625</v>
      </c>
      <c r="Z66" s="25">
        <v>3534.3798828125</v>
      </c>
      <c r="AA66" s="25">
        <v>3902.389892578125</v>
      </c>
      <c r="AB66" s="25">
        <v>4.2300000190734863</v>
      </c>
      <c r="AC66" s="25">
        <v>5.440000057220459</v>
      </c>
      <c r="AD66" s="25">
        <v>7.1999998092651367</v>
      </c>
      <c r="AE66" s="25">
        <v>8.8100004196166992</v>
      </c>
      <c r="AF66" s="25">
        <v>9.7299995422363281</v>
      </c>
      <c r="AG66" s="25">
        <v>295</v>
      </c>
      <c r="AH66" s="25">
        <v>388</v>
      </c>
      <c r="AI66" s="25">
        <v>517.5</v>
      </c>
      <c r="AJ66" s="25">
        <v>635</v>
      </c>
      <c r="AK66" s="25">
        <v>697.5</v>
      </c>
      <c r="AL66" s="25">
        <v>579.02001953125</v>
      </c>
      <c r="AM66" s="25">
        <v>716.34002685546875</v>
      </c>
      <c r="AN66" s="25">
        <v>913.66998291015625</v>
      </c>
      <c r="AO66" s="25">
        <v>1056.780029296875</v>
      </c>
      <c r="AP66" s="25">
        <v>1151.2099609375</v>
      </c>
      <c r="AQ66" s="25">
        <v>1.440000057220459</v>
      </c>
      <c r="AR66" s="25">
        <v>1.7899999618530269</v>
      </c>
      <c r="AS66" s="25">
        <v>2.279999971389771</v>
      </c>
      <c r="AT66" s="25">
        <v>2.6400001049041748</v>
      </c>
      <c r="AU66" s="25">
        <v>2.869999885559082</v>
      </c>
      <c r="AV66" s="25">
        <v>112.5</v>
      </c>
      <c r="AW66" s="25">
        <v>137.5</v>
      </c>
      <c r="AX66" s="25">
        <v>177</v>
      </c>
      <c r="AY66" s="25">
        <v>217.5</v>
      </c>
      <c r="AZ66" s="25">
        <v>234</v>
      </c>
      <c r="BA66" s="26">
        <v>914.20402832031255</v>
      </c>
      <c r="BB66" s="26">
        <v>1155.6900451660156</v>
      </c>
      <c r="BC66" s="26">
        <v>1505.7979675292968</v>
      </c>
      <c r="BD66" s="26">
        <v>1800.0599853515623</v>
      </c>
      <c r="BE66" s="26">
        <v>1976.5639404296876</v>
      </c>
      <c r="BF66" s="26">
        <v>2.2770000457763668</v>
      </c>
      <c r="BG66" s="26">
        <v>2.8849999904632564</v>
      </c>
      <c r="BH66" s="26">
        <v>3.7559999227523804</v>
      </c>
      <c r="BI66" s="26">
        <v>4.4910001993179325</v>
      </c>
      <c r="BJ66" s="26">
        <v>4.9279997825622557</v>
      </c>
    </row>
    <row r="67" spans="1:62" x14ac:dyDescent="0.2">
      <c r="A67" s="24" t="s">
        <v>209</v>
      </c>
      <c r="B67" s="24" t="s">
        <v>179</v>
      </c>
      <c r="C67" s="25">
        <v>96.56</v>
      </c>
      <c r="D67" s="25">
        <v>48.28</v>
      </c>
      <c r="E67" s="25">
        <v>66</v>
      </c>
      <c r="F67" s="25">
        <v>0.99971753986129674</v>
      </c>
      <c r="G67" s="25">
        <v>39.279854999999998</v>
      </c>
      <c r="H67" s="25">
        <v>20.620943251166771</v>
      </c>
      <c r="I67" s="25">
        <v>1.12524620373549</v>
      </c>
      <c r="J67" s="25">
        <v>51.374004364013601</v>
      </c>
      <c r="K67" s="25">
        <v>56.380001068115227</v>
      </c>
      <c r="L67" s="25">
        <v>57.610000610351562</v>
      </c>
      <c r="M67" s="25">
        <v>59.569999694824219</v>
      </c>
      <c r="N67" s="25">
        <v>60.639999389648438</v>
      </c>
      <c r="O67" s="25">
        <v>61.279998779296882</v>
      </c>
      <c r="P67" s="25">
        <v>53.299999237060547</v>
      </c>
      <c r="Q67" s="25">
        <v>54.479999542236328</v>
      </c>
      <c r="R67" s="25">
        <v>56.380001068115227</v>
      </c>
      <c r="S67" s="25">
        <v>57.450000762939453</v>
      </c>
      <c r="T67" s="25">
        <v>58.169998168945312</v>
      </c>
      <c r="U67" s="4">
        <v>0.10397678618600964</v>
      </c>
      <c r="V67" s="4">
        <v>5.0199992370605457</v>
      </c>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6"/>
      <c r="BB67" s="26"/>
      <c r="BC67" s="26"/>
      <c r="BD67" s="26"/>
      <c r="BE67" s="26"/>
      <c r="BF67" s="26"/>
      <c r="BG67" s="26"/>
      <c r="BH67" s="26"/>
      <c r="BI67" s="26"/>
      <c r="BJ67" s="26"/>
    </row>
    <row r="68" spans="1:62" x14ac:dyDescent="0.2">
      <c r="A68" s="24" t="s">
        <v>210</v>
      </c>
      <c r="B68" s="24" t="s">
        <v>178</v>
      </c>
      <c r="C68" s="25">
        <v>90.43</v>
      </c>
      <c r="D68" s="25">
        <v>45.22</v>
      </c>
      <c r="E68" s="25">
        <v>66</v>
      </c>
      <c r="F68" s="25">
        <v>0.99149658680397046</v>
      </c>
      <c r="G68" s="25">
        <v>12.929991999999899</v>
      </c>
      <c r="H68" s="25">
        <v>7.5604652935320562</v>
      </c>
      <c r="I68" s="25">
        <v>1.5373593032966399</v>
      </c>
      <c r="J68" s="25">
        <v>47.140602111816399</v>
      </c>
      <c r="K68" s="25">
        <v>51.180000305175781</v>
      </c>
      <c r="L68" s="25">
        <v>51.790000915527337</v>
      </c>
      <c r="M68" s="25">
        <v>52.150001525878913</v>
      </c>
      <c r="N68" s="25">
        <v>52.060001373291023</v>
      </c>
      <c r="O68" s="25">
        <v>51.799999237060547</v>
      </c>
      <c r="P68" s="25">
        <v>44.709999084472663</v>
      </c>
      <c r="Q68" s="25">
        <v>45.180000305175781</v>
      </c>
      <c r="R68" s="25">
        <v>45.419998168945312</v>
      </c>
      <c r="S68" s="25">
        <v>45.310001373291023</v>
      </c>
      <c r="T68" s="25">
        <v>45</v>
      </c>
      <c r="U68" s="4" t="s">
        <v>50</v>
      </c>
      <c r="V68" s="4" t="s">
        <v>50</v>
      </c>
      <c r="W68" s="25">
        <v>2.7899999618530269</v>
      </c>
      <c r="X68" s="25">
        <v>3.7400000095367432</v>
      </c>
      <c r="Y68" s="25">
        <v>4.5399999618530273</v>
      </c>
      <c r="Z68" s="25">
        <v>4.4899997711181641</v>
      </c>
      <c r="AA68" s="25">
        <v>3.9200000762939449</v>
      </c>
      <c r="AB68" s="25">
        <v>9.9999997764825821E-3</v>
      </c>
      <c r="AC68" s="25">
        <v>9.9999997764825821E-3</v>
      </c>
      <c r="AD68" s="25">
        <v>9.9999997764825821E-3</v>
      </c>
      <c r="AE68" s="25">
        <v>9.9999997764825821E-3</v>
      </c>
      <c r="AF68" s="25">
        <v>9.9999997764825821E-3</v>
      </c>
      <c r="AG68" s="25">
        <v>1.5</v>
      </c>
      <c r="AH68" s="25">
        <v>2</v>
      </c>
      <c r="AI68" s="25">
        <v>2.5</v>
      </c>
      <c r="AJ68" s="25">
        <v>2</v>
      </c>
      <c r="AK68" s="25">
        <v>2</v>
      </c>
      <c r="AL68" s="25">
        <v>0</v>
      </c>
      <c r="AM68" s="25">
        <v>0</v>
      </c>
      <c r="AN68" s="25">
        <v>0</v>
      </c>
      <c r="AO68" s="25">
        <v>0</v>
      </c>
      <c r="AP68" s="25">
        <v>0</v>
      </c>
      <c r="AQ68" s="25">
        <v>0</v>
      </c>
      <c r="AR68" s="25">
        <v>0</v>
      </c>
      <c r="AS68" s="25">
        <v>0</v>
      </c>
      <c r="AT68" s="25">
        <v>0</v>
      </c>
      <c r="AU68" s="25">
        <v>0</v>
      </c>
      <c r="AV68" s="25">
        <v>0</v>
      </c>
      <c r="AW68" s="25">
        <v>0</v>
      </c>
      <c r="AX68" s="25">
        <v>0</v>
      </c>
      <c r="AY68" s="25">
        <v>0</v>
      </c>
      <c r="AZ68" s="25">
        <v>0</v>
      </c>
      <c r="BA68" s="26">
        <v>0.83699998855590807</v>
      </c>
      <c r="BB68" s="26">
        <v>1.1220000028610229</v>
      </c>
      <c r="BC68" s="26">
        <v>1.3619999885559082</v>
      </c>
      <c r="BD68" s="26">
        <v>1.3469999313354493</v>
      </c>
      <c r="BE68" s="26">
        <v>1.1760000228881835</v>
      </c>
      <c r="BF68" s="26">
        <v>2.9999999329447745E-3</v>
      </c>
      <c r="BG68" s="26">
        <v>2.9999999329447745E-3</v>
      </c>
      <c r="BH68" s="26">
        <v>2.9999999329447745E-3</v>
      </c>
      <c r="BI68" s="26">
        <v>2.9999999329447745E-3</v>
      </c>
      <c r="BJ68" s="26">
        <v>2.9999999329447745E-3</v>
      </c>
    </row>
    <row r="69" spans="1:62" x14ac:dyDescent="0.2">
      <c r="A69" s="24" t="s">
        <v>210</v>
      </c>
      <c r="B69" s="24" t="s">
        <v>179</v>
      </c>
      <c r="C69" s="25">
        <v>99.07</v>
      </c>
      <c r="D69" s="25">
        <v>49.54</v>
      </c>
      <c r="E69" s="25">
        <v>66</v>
      </c>
      <c r="F69" s="25">
        <v>0.99953465667886265</v>
      </c>
      <c r="G69" s="25">
        <v>12.929991999999899</v>
      </c>
      <c r="H69" s="25">
        <v>7.5604652935320562</v>
      </c>
      <c r="I69" s="25">
        <v>1.4261891683030199</v>
      </c>
      <c r="J69" s="25">
        <v>32.462486267089801</v>
      </c>
      <c r="K69" s="25">
        <v>36.779998779296882</v>
      </c>
      <c r="L69" s="25">
        <v>38</v>
      </c>
      <c r="M69" s="25">
        <v>39.200000762939453</v>
      </c>
      <c r="N69" s="25">
        <v>40.369998931884773</v>
      </c>
      <c r="O69" s="25">
        <v>41.470001220703118</v>
      </c>
      <c r="P69" s="25">
        <v>33.880001068115227</v>
      </c>
      <c r="Q69" s="25">
        <v>35.090000152587891</v>
      </c>
      <c r="R69" s="25">
        <v>36.299999237060547</v>
      </c>
      <c r="S69" s="25">
        <v>37.450000762939453</v>
      </c>
      <c r="T69" s="25">
        <v>38.520000457763672</v>
      </c>
      <c r="U69" s="4" t="s">
        <v>50</v>
      </c>
      <c r="V69" s="4" t="s">
        <v>50</v>
      </c>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6"/>
      <c r="BB69" s="26"/>
      <c r="BC69" s="26"/>
      <c r="BD69" s="26"/>
      <c r="BE69" s="26"/>
      <c r="BF69" s="26"/>
      <c r="BG69" s="26"/>
      <c r="BH69" s="26"/>
      <c r="BI69" s="26"/>
      <c r="BJ69" s="26"/>
    </row>
    <row r="70" spans="1:62" x14ac:dyDescent="0.2">
      <c r="A70" s="24" t="s">
        <v>211</v>
      </c>
      <c r="B70" s="24" t="s">
        <v>178</v>
      </c>
      <c r="C70" s="25">
        <v>109.57</v>
      </c>
      <c r="D70" s="25">
        <v>73.05</v>
      </c>
      <c r="E70" s="25">
        <v>90</v>
      </c>
      <c r="F70" s="25">
        <v>0.99857826716371234</v>
      </c>
      <c r="G70" s="25">
        <v>35.627755999999998</v>
      </c>
      <c r="H70" s="25">
        <v>6.395333161358459</v>
      </c>
      <c r="I70" s="25">
        <v>6.0288411004653497</v>
      </c>
      <c r="J70" s="25">
        <v>34.878036499023402</v>
      </c>
      <c r="K70" s="25">
        <v>38.830001831054688</v>
      </c>
      <c r="L70" s="25">
        <v>39.729999542236328</v>
      </c>
      <c r="M70" s="25">
        <v>40.319999694824219</v>
      </c>
      <c r="N70" s="25">
        <v>40.310001373291023</v>
      </c>
      <c r="O70" s="25">
        <v>40.200000762939453</v>
      </c>
      <c r="P70" s="25">
        <v>36.340000152587891</v>
      </c>
      <c r="Q70" s="25">
        <v>37.069999694824219</v>
      </c>
      <c r="R70" s="25">
        <v>37.630001068115227</v>
      </c>
      <c r="S70" s="25">
        <v>37.599998474121087</v>
      </c>
      <c r="T70" s="25">
        <v>37.450000762939453</v>
      </c>
      <c r="U70" s="4" t="s">
        <v>50</v>
      </c>
      <c r="V70" s="4" t="s">
        <v>50</v>
      </c>
      <c r="W70" s="25">
        <v>0</v>
      </c>
      <c r="X70" s="25">
        <v>0</v>
      </c>
      <c r="Y70" s="25">
        <v>0</v>
      </c>
      <c r="Z70" s="25">
        <v>0</v>
      </c>
      <c r="AA70" s="25">
        <v>0</v>
      </c>
      <c r="AB70" s="25">
        <v>0</v>
      </c>
      <c r="AC70" s="25">
        <v>0</v>
      </c>
      <c r="AD70" s="25">
        <v>0</v>
      </c>
      <c r="AE70" s="25">
        <v>0</v>
      </c>
      <c r="AF70" s="25">
        <v>0</v>
      </c>
      <c r="AG70" s="25">
        <v>0</v>
      </c>
      <c r="AH70" s="25">
        <v>0</v>
      </c>
      <c r="AI70" s="25">
        <v>0</v>
      </c>
      <c r="AJ70" s="25">
        <v>0</v>
      </c>
      <c r="AK70" s="25">
        <v>0</v>
      </c>
      <c r="AL70" s="25">
        <v>0</v>
      </c>
      <c r="AM70" s="25">
        <v>0</v>
      </c>
      <c r="AN70" s="25">
        <v>0</v>
      </c>
      <c r="AO70" s="25">
        <v>0</v>
      </c>
      <c r="AP70" s="25">
        <v>0</v>
      </c>
      <c r="AQ70" s="25">
        <v>0</v>
      </c>
      <c r="AR70" s="25">
        <v>0</v>
      </c>
      <c r="AS70" s="25">
        <v>0</v>
      </c>
      <c r="AT70" s="25">
        <v>0</v>
      </c>
      <c r="AU70" s="25">
        <v>0</v>
      </c>
      <c r="AV70" s="25">
        <v>0</v>
      </c>
      <c r="AW70" s="25">
        <v>0</v>
      </c>
      <c r="AX70" s="25">
        <v>0</v>
      </c>
      <c r="AY70" s="25">
        <v>0</v>
      </c>
      <c r="AZ70" s="25">
        <v>0</v>
      </c>
      <c r="BA70" s="26">
        <v>0</v>
      </c>
      <c r="BB70" s="26">
        <v>0</v>
      </c>
      <c r="BC70" s="26">
        <v>0</v>
      </c>
      <c r="BD70" s="26">
        <v>0</v>
      </c>
      <c r="BE70" s="26">
        <v>0</v>
      </c>
      <c r="BF70" s="26">
        <v>0</v>
      </c>
      <c r="BG70" s="26">
        <v>0</v>
      </c>
      <c r="BH70" s="26">
        <v>0</v>
      </c>
      <c r="BI70" s="26">
        <v>0</v>
      </c>
      <c r="BJ70" s="26">
        <v>0</v>
      </c>
    </row>
    <row r="71" spans="1:62" x14ac:dyDescent="0.2">
      <c r="A71" s="24" t="s">
        <v>211</v>
      </c>
      <c r="B71" s="24" t="s">
        <v>179</v>
      </c>
      <c r="C71" s="25">
        <v>128.85</v>
      </c>
      <c r="D71" s="25">
        <v>85.9</v>
      </c>
      <c r="E71" s="25">
        <v>90</v>
      </c>
      <c r="F71" s="25">
        <v>0.99942870900782699</v>
      </c>
      <c r="G71" s="25">
        <v>35.627755999999998</v>
      </c>
      <c r="H71" s="25">
        <v>6.395333161358459</v>
      </c>
      <c r="I71" s="25">
        <v>2.1222879513150699</v>
      </c>
      <c r="J71" s="25">
        <v>30.555452346801701</v>
      </c>
      <c r="K71" s="25">
        <v>36.279998779296882</v>
      </c>
      <c r="L71" s="25">
        <v>37.340000152587891</v>
      </c>
      <c r="M71" s="25">
        <v>37.959999084472663</v>
      </c>
      <c r="N71" s="25">
        <v>38.360000610351562</v>
      </c>
      <c r="O71" s="25">
        <v>38.740001678466797</v>
      </c>
      <c r="P71" s="25">
        <v>33.490001678466797</v>
      </c>
      <c r="Q71" s="25">
        <v>34.520000457763672</v>
      </c>
      <c r="R71" s="25">
        <v>35.139999389648438</v>
      </c>
      <c r="S71" s="25">
        <v>35.490001678466797</v>
      </c>
      <c r="T71" s="25">
        <v>35.819999694824219</v>
      </c>
      <c r="U71" s="4" t="s">
        <v>50</v>
      </c>
      <c r="V71" s="4" t="s">
        <v>50</v>
      </c>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6"/>
      <c r="BB71" s="26"/>
      <c r="BC71" s="26"/>
      <c r="BD71" s="26"/>
      <c r="BE71" s="26"/>
      <c r="BF71" s="26"/>
      <c r="BG71" s="26"/>
      <c r="BH71" s="26"/>
      <c r="BI71" s="26"/>
      <c r="BJ71" s="26"/>
    </row>
    <row r="72" spans="1:62" x14ac:dyDescent="0.2">
      <c r="A72" s="24" t="s">
        <v>212</v>
      </c>
      <c r="B72" s="24" t="s">
        <v>178</v>
      </c>
      <c r="C72" s="25">
        <v>105.91</v>
      </c>
      <c r="D72" s="25">
        <v>70.61</v>
      </c>
      <c r="E72" s="25">
        <v>90</v>
      </c>
      <c r="F72" s="25">
        <v>0.99686968703030554</v>
      </c>
      <c r="G72" s="25">
        <v>28.873237</v>
      </c>
      <c r="H72" s="25">
        <v>20.723004012707989</v>
      </c>
      <c r="I72" s="25">
        <v>3.1037637116662302</v>
      </c>
      <c r="J72" s="25">
        <v>53.87446975708</v>
      </c>
      <c r="K72" s="25">
        <v>55.840000152587891</v>
      </c>
      <c r="L72" s="25">
        <v>56.630001068115227</v>
      </c>
      <c r="M72" s="25">
        <v>57.209999084472663</v>
      </c>
      <c r="N72" s="25">
        <v>57.610000610351562</v>
      </c>
      <c r="O72" s="25">
        <v>57.680000305175781</v>
      </c>
      <c r="P72" s="25">
        <v>53.060001373291023</v>
      </c>
      <c r="Q72" s="25">
        <v>53.770000457763672</v>
      </c>
      <c r="R72" s="25">
        <v>54.299999237060547</v>
      </c>
      <c r="S72" s="25">
        <v>54.669998168945312</v>
      </c>
      <c r="T72" s="25">
        <v>54.75</v>
      </c>
      <c r="U72" s="4" t="s">
        <v>50</v>
      </c>
      <c r="V72" s="4" t="s">
        <v>50</v>
      </c>
      <c r="W72" s="25">
        <v>0</v>
      </c>
      <c r="X72" s="25">
        <v>0</v>
      </c>
      <c r="Y72" s="25">
        <v>0</v>
      </c>
      <c r="Z72" s="25">
        <v>0</v>
      </c>
      <c r="AA72" s="25">
        <v>0</v>
      </c>
      <c r="AB72" s="25">
        <v>0</v>
      </c>
      <c r="AC72" s="25">
        <v>0</v>
      </c>
      <c r="AD72" s="25">
        <v>0</v>
      </c>
      <c r="AE72" s="25">
        <v>0</v>
      </c>
      <c r="AF72" s="25">
        <v>0</v>
      </c>
      <c r="AG72" s="25">
        <v>0</v>
      </c>
      <c r="AH72" s="25">
        <v>0</v>
      </c>
      <c r="AI72" s="25">
        <v>0</v>
      </c>
      <c r="AJ72" s="25">
        <v>0</v>
      </c>
      <c r="AK72" s="25">
        <v>0</v>
      </c>
      <c r="AL72" s="25">
        <v>0</v>
      </c>
      <c r="AM72" s="25">
        <v>0</v>
      </c>
      <c r="AN72" s="25">
        <v>0</v>
      </c>
      <c r="AO72" s="25">
        <v>0</v>
      </c>
      <c r="AP72" s="25">
        <v>0</v>
      </c>
      <c r="AQ72" s="25">
        <v>0</v>
      </c>
      <c r="AR72" s="25">
        <v>0</v>
      </c>
      <c r="AS72" s="25">
        <v>0</v>
      </c>
      <c r="AT72" s="25">
        <v>0</v>
      </c>
      <c r="AU72" s="25">
        <v>0</v>
      </c>
      <c r="AV72" s="25">
        <v>0</v>
      </c>
      <c r="AW72" s="25">
        <v>0</v>
      </c>
      <c r="AX72" s="25">
        <v>0</v>
      </c>
      <c r="AY72" s="25">
        <v>0</v>
      </c>
      <c r="AZ72" s="25">
        <v>0</v>
      </c>
      <c r="BA72" s="26">
        <v>0</v>
      </c>
      <c r="BB72" s="26">
        <v>0</v>
      </c>
      <c r="BC72" s="26">
        <v>0</v>
      </c>
      <c r="BD72" s="26">
        <v>0</v>
      </c>
      <c r="BE72" s="26">
        <v>0</v>
      </c>
      <c r="BF72" s="26">
        <v>0</v>
      </c>
      <c r="BG72" s="26">
        <v>0</v>
      </c>
      <c r="BH72" s="26">
        <v>0</v>
      </c>
      <c r="BI72" s="26">
        <v>0</v>
      </c>
      <c r="BJ72" s="26">
        <v>0</v>
      </c>
    </row>
    <row r="73" spans="1:62" x14ac:dyDescent="0.2">
      <c r="A73" s="24" t="s">
        <v>212</v>
      </c>
      <c r="B73" s="24" t="s">
        <v>179</v>
      </c>
      <c r="C73" s="25">
        <v>115.06</v>
      </c>
      <c r="D73" s="25">
        <v>76.709999999999994</v>
      </c>
      <c r="E73" s="25">
        <v>90</v>
      </c>
      <c r="F73" s="25">
        <v>0.99960753573055117</v>
      </c>
      <c r="G73" s="25">
        <v>28.873237</v>
      </c>
      <c r="H73" s="25">
        <v>20.723004012707989</v>
      </c>
      <c r="I73" s="25">
        <v>1.4426562437495101</v>
      </c>
      <c r="J73" s="25">
        <v>47.617588043212798</v>
      </c>
      <c r="K73" s="25">
        <v>50.119998931884773</v>
      </c>
      <c r="L73" s="25">
        <v>51.470001220703118</v>
      </c>
      <c r="M73" s="25">
        <v>53.259998321533203</v>
      </c>
      <c r="N73" s="25">
        <v>54.930000305175781</v>
      </c>
      <c r="O73" s="25">
        <v>56.470001220703118</v>
      </c>
      <c r="P73" s="25">
        <v>48.349998474121087</v>
      </c>
      <c r="Q73" s="25">
        <v>49.680000305175781</v>
      </c>
      <c r="R73" s="25">
        <v>51.450000762939453</v>
      </c>
      <c r="S73" s="25">
        <v>53.060001373291023</v>
      </c>
      <c r="T73" s="25">
        <v>54.540000915527337</v>
      </c>
      <c r="U73" s="4" t="s">
        <v>50</v>
      </c>
      <c r="V73" s="4" t="s">
        <v>50</v>
      </c>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6"/>
      <c r="BB73" s="26"/>
      <c r="BC73" s="26"/>
      <c r="BD73" s="26"/>
      <c r="BE73" s="26"/>
      <c r="BF73" s="26"/>
      <c r="BG73" s="26"/>
      <c r="BH73" s="26"/>
      <c r="BI73" s="26"/>
      <c r="BJ73" s="26"/>
    </row>
    <row r="74" spans="1:62" x14ac:dyDescent="0.2">
      <c r="A74" s="24" t="s">
        <v>213</v>
      </c>
      <c r="B74" s="24" t="s">
        <v>178</v>
      </c>
      <c r="C74" s="25">
        <v>132.44</v>
      </c>
      <c r="D74" s="25">
        <v>88.29</v>
      </c>
      <c r="E74" s="25">
        <v>99</v>
      </c>
      <c r="F74" s="25">
        <v>0.99915068141837515</v>
      </c>
      <c r="G74" s="25">
        <v>28.157242</v>
      </c>
      <c r="H74" s="25">
        <v>23.137261061262659</v>
      </c>
      <c r="I74" s="25">
        <v>2.4870442377536599</v>
      </c>
      <c r="J74" s="25">
        <v>57.118148803710902</v>
      </c>
      <c r="K74" s="25">
        <v>62.009998321533203</v>
      </c>
      <c r="L74" s="25">
        <v>62.990001678466797</v>
      </c>
      <c r="M74" s="25">
        <v>63.709999084472663</v>
      </c>
      <c r="N74" s="25">
        <v>63.959999084472663</v>
      </c>
      <c r="O74" s="25">
        <v>64.160003662109375</v>
      </c>
      <c r="P74" s="25">
        <v>57.049999237060547</v>
      </c>
      <c r="Q74" s="25">
        <v>57.779998779296882</v>
      </c>
      <c r="R74" s="25">
        <v>58.279998779296882</v>
      </c>
      <c r="S74" s="25">
        <v>58.340000152587891</v>
      </c>
      <c r="T74" s="25">
        <v>58.319999694824219</v>
      </c>
      <c r="U74" s="4" t="s">
        <v>50</v>
      </c>
      <c r="V74" s="4" t="s">
        <v>50</v>
      </c>
      <c r="W74" s="25">
        <v>0</v>
      </c>
      <c r="X74" s="25">
        <v>0</v>
      </c>
      <c r="Y74" s="25">
        <v>0</v>
      </c>
      <c r="Z74" s="25">
        <v>0</v>
      </c>
      <c r="AA74" s="25">
        <v>0</v>
      </c>
      <c r="AB74" s="25">
        <v>0</v>
      </c>
      <c r="AC74" s="25">
        <v>0</v>
      </c>
      <c r="AD74" s="25">
        <v>0</v>
      </c>
      <c r="AE74" s="25">
        <v>0</v>
      </c>
      <c r="AF74" s="25">
        <v>0</v>
      </c>
      <c r="AG74" s="25">
        <v>0</v>
      </c>
      <c r="AH74" s="25">
        <v>0</v>
      </c>
      <c r="AI74" s="25">
        <v>0</v>
      </c>
      <c r="AJ74" s="25">
        <v>0</v>
      </c>
      <c r="AK74" s="25">
        <v>0</v>
      </c>
      <c r="AL74" s="25">
        <v>0</v>
      </c>
      <c r="AM74" s="25">
        <v>0</v>
      </c>
      <c r="AN74" s="25">
        <v>0</v>
      </c>
      <c r="AO74" s="25">
        <v>0</v>
      </c>
      <c r="AP74" s="25">
        <v>0</v>
      </c>
      <c r="AQ74" s="25">
        <v>0</v>
      </c>
      <c r="AR74" s="25">
        <v>0</v>
      </c>
      <c r="AS74" s="25">
        <v>0</v>
      </c>
      <c r="AT74" s="25">
        <v>0</v>
      </c>
      <c r="AU74" s="25">
        <v>0</v>
      </c>
      <c r="AV74" s="25">
        <v>0</v>
      </c>
      <c r="AW74" s="25">
        <v>0</v>
      </c>
      <c r="AX74" s="25">
        <v>0</v>
      </c>
      <c r="AY74" s="25">
        <v>0</v>
      </c>
      <c r="AZ74" s="25">
        <v>0</v>
      </c>
      <c r="BA74" s="26">
        <v>0</v>
      </c>
      <c r="BB74" s="26">
        <v>0</v>
      </c>
      <c r="BC74" s="26">
        <v>0</v>
      </c>
      <c r="BD74" s="26">
        <v>0</v>
      </c>
      <c r="BE74" s="26">
        <v>0</v>
      </c>
      <c r="BF74" s="26">
        <v>0</v>
      </c>
      <c r="BG74" s="26">
        <v>0</v>
      </c>
      <c r="BH74" s="26">
        <v>0</v>
      </c>
      <c r="BI74" s="26">
        <v>0</v>
      </c>
      <c r="BJ74" s="26">
        <v>0</v>
      </c>
    </row>
    <row r="75" spans="1:62" x14ac:dyDescent="0.2">
      <c r="A75" s="24" t="s">
        <v>213</v>
      </c>
      <c r="B75" s="24" t="s">
        <v>179</v>
      </c>
      <c r="C75" s="25">
        <v>139.05000000000001</v>
      </c>
      <c r="D75" s="25">
        <v>92.7</v>
      </c>
      <c r="E75" s="25">
        <v>99</v>
      </c>
      <c r="F75" s="25">
        <v>0.99986104246729535</v>
      </c>
      <c r="G75" s="25">
        <v>28.157242</v>
      </c>
      <c r="H75" s="25">
        <v>23.137261061262659</v>
      </c>
      <c r="I75" s="25">
        <v>1.6108698014443501</v>
      </c>
      <c r="J75" s="25">
        <v>46.449211120605398</v>
      </c>
      <c r="K75" s="25">
        <v>53.470001220703118</v>
      </c>
      <c r="L75" s="25">
        <v>55.549999237060547</v>
      </c>
      <c r="M75" s="25">
        <v>57.909999847412109</v>
      </c>
      <c r="N75" s="25">
        <v>60.389999389648438</v>
      </c>
      <c r="O75" s="25">
        <v>63.060001373291023</v>
      </c>
      <c r="P75" s="25">
        <v>49.240001678466797</v>
      </c>
      <c r="Q75" s="25">
        <v>51.409999847412109</v>
      </c>
      <c r="R75" s="25">
        <v>53.930000305175781</v>
      </c>
      <c r="S75" s="25">
        <v>56.569999694824219</v>
      </c>
      <c r="T75" s="25">
        <v>59.409999847412109</v>
      </c>
      <c r="U75" s="4" t="s">
        <v>50</v>
      </c>
      <c r="V75" s="4" t="s">
        <v>50</v>
      </c>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6"/>
      <c r="BB75" s="26"/>
      <c r="BC75" s="26"/>
      <c r="BD75" s="26"/>
      <c r="BE75" s="26"/>
      <c r="BF75" s="26"/>
      <c r="BG75" s="26"/>
      <c r="BH75" s="26"/>
      <c r="BI75" s="26"/>
      <c r="BJ75" s="26"/>
    </row>
    <row r="76" spans="1:62" x14ac:dyDescent="0.2">
      <c r="A76" s="24" t="s">
        <v>214</v>
      </c>
      <c r="B76" s="24" t="s">
        <v>178</v>
      </c>
      <c r="C76" s="25">
        <v>128.53</v>
      </c>
      <c r="D76" s="25">
        <v>85.68</v>
      </c>
      <c r="E76" s="25">
        <v>99</v>
      </c>
      <c r="F76" s="25">
        <v>0.99945294798871165</v>
      </c>
      <c r="G76" s="25">
        <v>13.093953000000001</v>
      </c>
      <c r="H76" s="25">
        <v>4.3696207353221048</v>
      </c>
      <c r="I76" s="25">
        <v>2.9051665074704198</v>
      </c>
      <c r="J76" s="25">
        <v>39.9494018554687</v>
      </c>
      <c r="K76" s="25">
        <v>43.639999389648438</v>
      </c>
      <c r="L76" s="25">
        <v>44.520000457763672</v>
      </c>
      <c r="M76" s="25">
        <v>45.830001831054688</v>
      </c>
      <c r="N76" s="25">
        <v>47.479999542236328</v>
      </c>
      <c r="O76" s="25">
        <v>47.569999694824219</v>
      </c>
      <c r="P76" s="25">
        <v>38</v>
      </c>
      <c r="Q76" s="25">
        <v>38.619998931884773</v>
      </c>
      <c r="R76" s="25">
        <v>40.049999237060547</v>
      </c>
      <c r="S76" s="25">
        <v>41.419998168945312</v>
      </c>
      <c r="T76" s="25">
        <v>41.490001678466797</v>
      </c>
      <c r="U76" s="4" t="s">
        <v>50</v>
      </c>
      <c r="V76" s="4" t="s">
        <v>50</v>
      </c>
      <c r="W76" s="25">
        <v>0</v>
      </c>
      <c r="X76" s="25">
        <v>0</v>
      </c>
      <c r="Y76" s="25">
        <v>0</v>
      </c>
      <c r="Z76" s="25">
        <v>0</v>
      </c>
      <c r="AA76" s="25">
        <v>0</v>
      </c>
      <c r="AB76" s="25">
        <v>0</v>
      </c>
      <c r="AC76" s="25">
        <v>0</v>
      </c>
      <c r="AD76" s="25">
        <v>0</v>
      </c>
      <c r="AE76" s="25">
        <v>0</v>
      </c>
      <c r="AF76" s="25">
        <v>0</v>
      </c>
      <c r="AG76" s="25">
        <v>0</v>
      </c>
      <c r="AH76" s="25">
        <v>0</v>
      </c>
      <c r="AI76" s="25">
        <v>0</v>
      </c>
      <c r="AJ76" s="25">
        <v>0</v>
      </c>
      <c r="AK76" s="25">
        <v>0</v>
      </c>
      <c r="AL76" s="25">
        <v>0</v>
      </c>
      <c r="AM76" s="25">
        <v>0</v>
      </c>
      <c r="AN76" s="25">
        <v>0</v>
      </c>
      <c r="AO76" s="25">
        <v>0</v>
      </c>
      <c r="AP76" s="25">
        <v>0</v>
      </c>
      <c r="AQ76" s="25">
        <v>0</v>
      </c>
      <c r="AR76" s="25">
        <v>0</v>
      </c>
      <c r="AS76" s="25">
        <v>0</v>
      </c>
      <c r="AT76" s="25">
        <v>0</v>
      </c>
      <c r="AU76" s="25">
        <v>0</v>
      </c>
      <c r="AV76" s="25">
        <v>0</v>
      </c>
      <c r="AW76" s="25">
        <v>0</v>
      </c>
      <c r="AX76" s="25">
        <v>0</v>
      </c>
      <c r="AY76" s="25">
        <v>0</v>
      </c>
      <c r="AZ76" s="25">
        <v>0</v>
      </c>
      <c r="BA76" s="26">
        <v>0</v>
      </c>
      <c r="BB76" s="26">
        <v>0</v>
      </c>
      <c r="BC76" s="26">
        <v>0</v>
      </c>
      <c r="BD76" s="26">
        <v>0</v>
      </c>
      <c r="BE76" s="26">
        <v>0</v>
      </c>
      <c r="BF76" s="26">
        <v>0</v>
      </c>
      <c r="BG76" s="26">
        <v>0</v>
      </c>
      <c r="BH76" s="26">
        <v>0</v>
      </c>
      <c r="BI76" s="26">
        <v>0</v>
      </c>
      <c r="BJ76" s="26">
        <v>0</v>
      </c>
    </row>
    <row r="77" spans="1:62" x14ac:dyDescent="0.2">
      <c r="A77" s="24" t="s">
        <v>214</v>
      </c>
      <c r="B77" s="24" t="s">
        <v>179</v>
      </c>
      <c r="C77" s="25">
        <v>136.75</v>
      </c>
      <c r="D77" s="25">
        <v>91.17</v>
      </c>
      <c r="E77" s="25">
        <v>99</v>
      </c>
      <c r="F77" s="25">
        <v>0.99093835031160304</v>
      </c>
      <c r="G77" s="25">
        <v>13.093953000000001</v>
      </c>
      <c r="H77" s="25">
        <v>4.3696207353221048</v>
      </c>
      <c r="I77" s="25">
        <v>2.2473659247159898</v>
      </c>
      <c r="J77" s="25">
        <v>24.925939559936499</v>
      </c>
      <c r="K77" s="25">
        <v>32.299999237060547</v>
      </c>
      <c r="L77" s="25">
        <v>34.009998321533203</v>
      </c>
      <c r="M77" s="25">
        <v>36.979999542236328</v>
      </c>
      <c r="N77" s="25">
        <v>38.729999542236328</v>
      </c>
      <c r="O77" s="25">
        <v>40.090000152587891</v>
      </c>
      <c r="P77" s="25">
        <v>28.180000305175781</v>
      </c>
      <c r="Q77" s="25">
        <v>29.940000534057621</v>
      </c>
      <c r="R77" s="25">
        <v>32.990001678466797</v>
      </c>
      <c r="S77" s="25">
        <v>34.930000305175781</v>
      </c>
      <c r="T77" s="25">
        <v>36.470001220703118</v>
      </c>
      <c r="U77" s="4" t="s">
        <v>50</v>
      </c>
      <c r="V77" s="4" t="s">
        <v>50</v>
      </c>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6"/>
      <c r="BB77" s="26"/>
      <c r="BC77" s="26"/>
      <c r="BD77" s="26"/>
      <c r="BE77" s="26"/>
      <c r="BF77" s="26"/>
      <c r="BG77" s="26"/>
      <c r="BH77" s="26"/>
      <c r="BI77" s="26"/>
      <c r="BJ77" s="26"/>
    </row>
    <row r="78" spans="1:62" x14ac:dyDescent="0.2">
      <c r="A78" s="24" t="s">
        <v>215</v>
      </c>
      <c r="B78" s="24" t="s">
        <v>178</v>
      </c>
      <c r="C78" s="25">
        <v>62.3</v>
      </c>
      <c r="D78" s="25">
        <v>31.15</v>
      </c>
      <c r="E78" s="25">
        <v>60</v>
      </c>
      <c r="F78" s="25">
        <v>0.9899926125249624</v>
      </c>
      <c r="G78" s="25">
        <v>5.2223610000000003</v>
      </c>
      <c r="H78" s="25">
        <v>5.3061460851681845</v>
      </c>
      <c r="I78" s="25">
        <v>2.1576898901514299</v>
      </c>
      <c r="J78" s="25">
        <v>13.3056573867797</v>
      </c>
      <c r="K78" s="25">
        <v>15.35000038146973</v>
      </c>
      <c r="L78" s="25">
        <v>16.379999160766602</v>
      </c>
      <c r="M78" s="25">
        <v>17.329999923706051</v>
      </c>
      <c r="N78" s="25">
        <v>17.360000610351559</v>
      </c>
      <c r="O78" s="25">
        <v>17.340000152587891</v>
      </c>
      <c r="P78" s="25">
        <v>13.920000076293951</v>
      </c>
      <c r="Q78" s="25">
        <v>14.909999847412109</v>
      </c>
      <c r="R78" s="25">
        <v>15.94999980926514</v>
      </c>
      <c r="S78" s="25">
        <v>15.97999954223633</v>
      </c>
      <c r="T78" s="25">
        <v>15.939999580383301</v>
      </c>
      <c r="U78" s="4" t="s">
        <v>50</v>
      </c>
      <c r="V78" s="4" t="s">
        <v>50</v>
      </c>
      <c r="W78" s="25">
        <v>0</v>
      </c>
      <c r="X78" s="25">
        <v>0</v>
      </c>
      <c r="Y78" s="25">
        <v>0</v>
      </c>
      <c r="Z78" s="25">
        <v>0</v>
      </c>
      <c r="AA78" s="25">
        <v>0</v>
      </c>
      <c r="AB78" s="25">
        <v>0</v>
      </c>
      <c r="AC78" s="25">
        <v>0</v>
      </c>
      <c r="AD78" s="25">
        <v>0</v>
      </c>
      <c r="AE78" s="25">
        <v>0</v>
      </c>
      <c r="AF78" s="25">
        <v>0</v>
      </c>
      <c r="AG78" s="25">
        <v>0</v>
      </c>
      <c r="AH78" s="25">
        <v>0</v>
      </c>
      <c r="AI78" s="25">
        <v>0</v>
      </c>
      <c r="AJ78" s="25">
        <v>0</v>
      </c>
      <c r="AK78" s="25">
        <v>0</v>
      </c>
      <c r="AL78" s="25">
        <v>0</v>
      </c>
      <c r="AM78" s="25">
        <v>0</v>
      </c>
      <c r="AN78" s="25">
        <v>0</v>
      </c>
      <c r="AO78" s="25">
        <v>0</v>
      </c>
      <c r="AP78" s="25">
        <v>0</v>
      </c>
      <c r="AQ78" s="25">
        <v>0</v>
      </c>
      <c r="AR78" s="25">
        <v>0</v>
      </c>
      <c r="AS78" s="25">
        <v>0</v>
      </c>
      <c r="AT78" s="25">
        <v>0</v>
      </c>
      <c r="AU78" s="25">
        <v>0</v>
      </c>
      <c r="AV78" s="25">
        <v>0</v>
      </c>
      <c r="AW78" s="25">
        <v>0</v>
      </c>
      <c r="AX78" s="25">
        <v>0</v>
      </c>
      <c r="AY78" s="25">
        <v>0</v>
      </c>
      <c r="AZ78" s="25">
        <v>0</v>
      </c>
      <c r="BA78" s="26">
        <v>0</v>
      </c>
      <c r="BB78" s="26">
        <v>0</v>
      </c>
      <c r="BC78" s="26">
        <v>0</v>
      </c>
      <c r="BD78" s="26">
        <v>0</v>
      </c>
      <c r="BE78" s="26">
        <v>0</v>
      </c>
      <c r="BF78" s="26">
        <v>0</v>
      </c>
      <c r="BG78" s="26">
        <v>0</v>
      </c>
      <c r="BH78" s="26">
        <v>0</v>
      </c>
      <c r="BI78" s="26">
        <v>0</v>
      </c>
      <c r="BJ78" s="26">
        <v>0</v>
      </c>
    </row>
    <row r="79" spans="1:62" x14ac:dyDescent="0.2">
      <c r="A79" s="24" t="s">
        <v>215</v>
      </c>
      <c r="B79" s="24" t="s">
        <v>179</v>
      </c>
      <c r="C79" s="25">
        <v>62.3</v>
      </c>
      <c r="D79" s="25">
        <v>31.15</v>
      </c>
      <c r="E79" s="25">
        <v>60</v>
      </c>
      <c r="F79" s="25">
        <v>0.99425842710929468</v>
      </c>
      <c r="G79" s="25">
        <v>5.2223610000000003</v>
      </c>
      <c r="H79" s="25">
        <v>5.3061460851681845</v>
      </c>
      <c r="I79" s="25">
        <v>3.29876234791789</v>
      </c>
      <c r="J79" s="25">
        <v>12.1390743255615</v>
      </c>
      <c r="K79" s="25">
        <v>14.69999980926514</v>
      </c>
      <c r="L79" s="25">
        <v>16.20000076293945</v>
      </c>
      <c r="M79" s="25">
        <v>16.829999923706051</v>
      </c>
      <c r="N79" s="25">
        <v>17.069999694824219</v>
      </c>
      <c r="O79" s="25">
        <v>17.29000091552734</v>
      </c>
      <c r="P79" s="25">
        <v>13.97999954223633</v>
      </c>
      <c r="Q79" s="25">
        <v>15.44999980926514</v>
      </c>
      <c r="R79" s="25">
        <v>16.139999389648441</v>
      </c>
      <c r="S79" s="25">
        <v>16.389999389648441</v>
      </c>
      <c r="T79" s="25">
        <v>16.620000839233398</v>
      </c>
      <c r="U79" s="4" t="s">
        <v>50</v>
      </c>
      <c r="V79" s="4" t="s">
        <v>50</v>
      </c>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6"/>
      <c r="BB79" s="26"/>
      <c r="BC79" s="26"/>
      <c r="BD79" s="26"/>
      <c r="BE79" s="26"/>
      <c r="BF79" s="26"/>
      <c r="BG79" s="26"/>
      <c r="BH79" s="26"/>
      <c r="BI79" s="26"/>
      <c r="BJ79" s="26"/>
    </row>
    <row r="80" spans="1:62" x14ac:dyDescent="0.2">
      <c r="A80" s="24" t="s">
        <v>216</v>
      </c>
      <c r="B80" s="24" t="s">
        <v>178</v>
      </c>
      <c r="C80" s="25">
        <v>64.25</v>
      </c>
      <c r="D80" s="25">
        <v>32.119999999999997</v>
      </c>
      <c r="E80" s="25">
        <v>54</v>
      </c>
      <c r="F80" s="25">
        <v>0.99681132010789852</v>
      </c>
      <c r="G80" s="25">
        <v>13.506773000000001</v>
      </c>
      <c r="H80" s="25">
        <v>9.4637321485274342</v>
      </c>
      <c r="I80" s="25">
        <v>2.47347885888508</v>
      </c>
      <c r="J80" s="25">
        <v>36.943710327148402</v>
      </c>
      <c r="K80" s="25">
        <v>41.150001525878913</v>
      </c>
      <c r="L80" s="25">
        <v>42.049999237060547</v>
      </c>
      <c r="M80" s="25">
        <v>42.369998931884773</v>
      </c>
      <c r="N80" s="25">
        <v>42.630001068115227</v>
      </c>
      <c r="O80" s="25">
        <v>42.75</v>
      </c>
      <c r="P80" s="25">
        <v>35.909999847412109</v>
      </c>
      <c r="Q80" s="25">
        <v>36.909999847412109</v>
      </c>
      <c r="R80" s="25">
        <v>37.799999237060547</v>
      </c>
      <c r="S80" s="25">
        <v>38.110000610351562</v>
      </c>
      <c r="T80" s="25">
        <v>38.240001678466797</v>
      </c>
      <c r="U80" s="4">
        <v>0.11799501392939328</v>
      </c>
      <c r="V80" s="4">
        <v>3.7899998474121119</v>
      </c>
      <c r="W80" s="25">
        <v>39.180000305175781</v>
      </c>
      <c r="X80" s="25">
        <v>60.569999694824219</v>
      </c>
      <c r="Y80" s="25">
        <v>73.120002746582031</v>
      </c>
      <c r="Z80" s="25">
        <v>85.400001525878906</v>
      </c>
      <c r="AA80" s="25">
        <v>100.4499969482422</v>
      </c>
      <c r="AB80" s="25">
        <v>0.10000000149011611</v>
      </c>
      <c r="AC80" s="25">
        <v>0.15000000596046451</v>
      </c>
      <c r="AD80" s="25">
        <v>0.1800000071525574</v>
      </c>
      <c r="AE80" s="25">
        <v>0.2099999934434891</v>
      </c>
      <c r="AF80" s="25">
        <v>0.25</v>
      </c>
      <c r="AG80" s="25">
        <v>21</v>
      </c>
      <c r="AH80" s="25">
        <v>28</v>
      </c>
      <c r="AI80" s="25">
        <v>32</v>
      </c>
      <c r="AJ80" s="25">
        <v>37</v>
      </c>
      <c r="AK80" s="25">
        <v>45.5</v>
      </c>
      <c r="AL80" s="25">
        <v>0.38999998569488531</v>
      </c>
      <c r="AM80" s="25">
        <v>1.970000028610229</v>
      </c>
      <c r="AN80" s="25">
        <v>3.8199999332427979</v>
      </c>
      <c r="AO80" s="25">
        <v>5.0500001907348633</v>
      </c>
      <c r="AP80" s="25">
        <v>5.940000057220459</v>
      </c>
      <c r="AQ80" s="25">
        <v>0</v>
      </c>
      <c r="AR80" s="25">
        <v>0</v>
      </c>
      <c r="AS80" s="25">
        <v>9.9999997764825821E-3</v>
      </c>
      <c r="AT80" s="25">
        <v>9.9999997764825821E-3</v>
      </c>
      <c r="AU80" s="25">
        <v>9.9999997764825821E-3</v>
      </c>
      <c r="AV80" s="25">
        <v>1</v>
      </c>
      <c r="AW80" s="25">
        <v>2</v>
      </c>
      <c r="AX80" s="25">
        <v>2.5</v>
      </c>
      <c r="AY80" s="25">
        <v>5</v>
      </c>
      <c r="AZ80" s="25">
        <v>6.5</v>
      </c>
      <c r="BA80" s="26">
        <v>12.027000081539155</v>
      </c>
      <c r="BB80" s="26">
        <v>19.549999928474424</v>
      </c>
      <c r="BC80" s="26">
        <v>24.610000777244569</v>
      </c>
      <c r="BD80" s="26">
        <v>29.155000591278075</v>
      </c>
      <c r="BE80" s="26">
        <v>34.292999124526979</v>
      </c>
      <c r="BF80" s="26">
        <v>3.0000000447034832E-2</v>
      </c>
      <c r="BG80" s="26">
        <v>4.500000178813935E-2</v>
      </c>
      <c r="BH80" s="26">
        <v>6.1000001989305025E-2</v>
      </c>
      <c r="BI80" s="26">
        <v>6.9999997876584535E-2</v>
      </c>
      <c r="BJ80" s="26">
        <v>8.1999999843537799E-2</v>
      </c>
    </row>
    <row r="81" spans="1:62" x14ac:dyDescent="0.2">
      <c r="A81" s="24" t="s">
        <v>216</v>
      </c>
      <c r="B81" s="24" t="s">
        <v>179</v>
      </c>
      <c r="C81" s="25">
        <v>73.989999999999995</v>
      </c>
      <c r="D81" s="25">
        <v>36.99</v>
      </c>
      <c r="E81" s="25">
        <v>54</v>
      </c>
      <c r="F81" s="25">
        <v>0.99860664001710309</v>
      </c>
      <c r="G81" s="25">
        <v>13.506773000000001</v>
      </c>
      <c r="H81" s="25">
        <v>9.4637321485274342</v>
      </c>
      <c r="I81" s="25">
        <v>1.3670033666279799</v>
      </c>
      <c r="J81" s="25">
        <v>27.370841979980401</v>
      </c>
      <c r="K81" s="25">
        <v>31.559999465942379</v>
      </c>
      <c r="L81" s="25">
        <v>33.659999847412109</v>
      </c>
      <c r="M81" s="25">
        <v>35.630001068115227</v>
      </c>
      <c r="N81" s="25">
        <v>37.520000457763672</v>
      </c>
      <c r="O81" s="25">
        <v>39.360000610351562</v>
      </c>
      <c r="P81" s="25">
        <v>28.389999389648441</v>
      </c>
      <c r="Q81" s="25">
        <v>30.280000686645511</v>
      </c>
      <c r="R81" s="25">
        <v>32</v>
      </c>
      <c r="S81" s="25">
        <v>33.610000610351562</v>
      </c>
      <c r="T81" s="25">
        <v>35.229999542236328</v>
      </c>
      <c r="U81" s="4" t="s">
        <v>50</v>
      </c>
      <c r="V81" s="4" t="s">
        <v>50</v>
      </c>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6"/>
      <c r="BB81" s="26"/>
      <c r="BC81" s="26"/>
      <c r="BD81" s="26"/>
      <c r="BE81" s="26"/>
      <c r="BF81" s="26"/>
      <c r="BG81" s="26"/>
      <c r="BH81" s="26"/>
      <c r="BI81" s="26"/>
      <c r="BJ81" s="26"/>
    </row>
    <row r="82" spans="1:62" x14ac:dyDescent="0.2">
      <c r="A82" s="24" t="s">
        <v>217</v>
      </c>
      <c r="B82" s="24" t="s">
        <v>178</v>
      </c>
      <c r="C82" s="25">
        <v>91.23</v>
      </c>
      <c r="D82" s="25">
        <v>45.62</v>
      </c>
      <c r="E82" s="25">
        <v>66</v>
      </c>
      <c r="F82" s="25">
        <v>0.99979744653581748</v>
      </c>
      <c r="G82" s="25">
        <v>23.771125999999999</v>
      </c>
      <c r="H82" s="25">
        <v>16.680945808341477</v>
      </c>
      <c r="I82" s="25">
        <v>3.0001634407691902</v>
      </c>
      <c r="J82" s="25">
        <v>37.835575103759702</v>
      </c>
      <c r="K82" s="25">
        <v>45.680000305175781</v>
      </c>
      <c r="L82" s="25">
        <v>46.110000610351562</v>
      </c>
      <c r="M82" s="25">
        <v>46.279998779296882</v>
      </c>
      <c r="N82" s="25">
        <v>46.400001525878913</v>
      </c>
      <c r="O82" s="25">
        <v>46.25</v>
      </c>
      <c r="P82" s="25">
        <v>42.779998779296882</v>
      </c>
      <c r="Q82" s="25">
        <v>43.259998321533203</v>
      </c>
      <c r="R82" s="25">
        <v>43.419998168945312</v>
      </c>
      <c r="S82" s="25">
        <v>43.569999694824219</v>
      </c>
      <c r="T82" s="25">
        <v>43.479999542236328</v>
      </c>
      <c r="U82" s="4" t="s">
        <v>50</v>
      </c>
      <c r="V82" s="4" t="s">
        <v>50</v>
      </c>
      <c r="W82" s="25">
        <v>0</v>
      </c>
      <c r="X82" s="25">
        <v>0.12999999523162839</v>
      </c>
      <c r="Y82" s="25">
        <v>0.25999999046325678</v>
      </c>
      <c r="Z82" s="25">
        <v>0.43000000715255737</v>
      </c>
      <c r="AA82" s="25">
        <v>0.25</v>
      </c>
      <c r="AB82" s="25">
        <v>0</v>
      </c>
      <c r="AC82" s="25">
        <v>0</v>
      </c>
      <c r="AD82" s="25">
        <v>0</v>
      </c>
      <c r="AE82" s="25">
        <v>0</v>
      </c>
      <c r="AF82" s="25">
        <v>0</v>
      </c>
      <c r="AG82" s="25">
        <v>0</v>
      </c>
      <c r="AH82" s="25">
        <v>0.5</v>
      </c>
      <c r="AI82" s="25">
        <v>1</v>
      </c>
      <c r="AJ82" s="25">
        <v>1.5</v>
      </c>
      <c r="AK82" s="25">
        <v>1.5</v>
      </c>
      <c r="AL82" s="25">
        <v>0</v>
      </c>
      <c r="AM82" s="25">
        <v>0</v>
      </c>
      <c r="AN82" s="25">
        <v>0</v>
      </c>
      <c r="AO82" s="25">
        <v>0</v>
      </c>
      <c r="AP82" s="25">
        <v>0</v>
      </c>
      <c r="AQ82" s="25">
        <v>0</v>
      </c>
      <c r="AR82" s="25">
        <v>0</v>
      </c>
      <c r="AS82" s="25">
        <v>0</v>
      </c>
      <c r="AT82" s="25">
        <v>0</v>
      </c>
      <c r="AU82" s="25">
        <v>0</v>
      </c>
      <c r="AV82" s="25">
        <v>0</v>
      </c>
      <c r="AW82" s="25">
        <v>0</v>
      </c>
      <c r="AX82" s="25">
        <v>0</v>
      </c>
      <c r="AY82" s="25">
        <v>0</v>
      </c>
      <c r="AZ82" s="25">
        <v>0</v>
      </c>
      <c r="BA82" s="26">
        <v>0</v>
      </c>
      <c r="BB82" s="26">
        <v>3.8999998569488513E-2</v>
      </c>
      <c r="BC82" s="26">
        <v>7.7999997138977026E-2</v>
      </c>
      <c r="BD82" s="26">
        <v>0.12900000214576721</v>
      </c>
      <c r="BE82" s="26">
        <v>7.4999999999999997E-2</v>
      </c>
      <c r="BF82" s="26">
        <v>0</v>
      </c>
      <c r="BG82" s="26">
        <v>0</v>
      </c>
      <c r="BH82" s="26">
        <v>0</v>
      </c>
      <c r="BI82" s="26">
        <v>0</v>
      </c>
      <c r="BJ82" s="26">
        <v>0</v>
      </c>
    </row>
    <row r="83" spans="1:62" x14ac:dyDescent="0.2">
      <c r="A83" s="24" t="s">
        <v>217</v>
      </c>
      <c r="B83" s="24" t="s">
        <v>179</v>
      </c>
      <c r="C83" s="25">
        <v>91.93</v>
      </c>
      <c r="D83" s="25">
        <v>45.96</v>
      </c>
      <c r="E83" s="25">
        <v>66</v>
      </c>
      <c r="F83" s="25">
        <v>0.99795673820307507</v>
      </c>
      <c r="G83" s="25">
        <v>23.771125999999999</v>
      </c>
      <c r="H83" s="25">
        <v>16.680945808341477</v>
      </c>
      <c r="I83" s="25">
        <v>1.0281167737522501</v>
      </c>
      <c r="J83" s="25">
        <v>30.005853652954102</v>
      </c>
      <c r="K83" s="25">
        <v>32.439998626708977</v>
      </c>
      <c r="L83" s="25">
        <v>33.020000457763672</v>
      </c>
      <c r="M83" s="25">
        <v>33.849998474121087</v>
      </c>
      <c r="N83" s="25">
        <v>34.680000305175781</v>
      </c>
      <c r="O83" s="25">
        <v>35.450000762939453</v>
      </c>
      <c r="P83" s="25">
        <v>31.20999908447266</v>
      </c>
      <c r="Q83" s="25">
        <v>31.770000457763668</v>
      </c>
      <c r="R83" s="25">
        <v>32.569999694824219</v>
      </c>
      <c r="S83" s="25">
        <v>33.360000610351562</v>
      </c>
      <c r="T83" s="25">
        <v>34.130001068115227</v>
      </c>
      <c r="U83" s="4" t="s">
        <v>50</v>
      </c>
      <c r="V83" s="4" t="s">
        <v>50</v>
      </c>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6"/>
      <c r="BB83" s="26"/>
      <c r="BC83" s="26"/>
      <c r="BD83" s="26"/>
      <c r="BE83" s="26"/>
      <c r="BF83" s="26"/>
      <c r="BG83" s="26"/>
      <c r="BH83" s="26"/>
      <c r="BI83" s="26"/>
      <c r="BJ83" s="26"/>
    </row>
    <row r="84" spans="1:62" x14ac:dyDescent="0.2">
      <c r="A84" s="24" t="s">
        <v>218</v>
      </c>
      <c r="B84" s="24" t="s">
        <v>178</v>
      </c>
      <c r="C84" s="25">
        <v>22.19</v>
      </c>
      <c r="D84" s="25">
        <v>11.09</v>
      </c>
      <c r="E84" s="25">
        <v>20</v>
      </c>
      <c r="F84" s="25">
        <v>0.99348437067235196</v>
      </c>
      <c r="G84" s="25">
        <v>2.540451</v>
      </c>
      <c r="H84" s="25">
        <v>0</v>
      </c>
      <c r="I84" s="25">
        <v>1.4002957567755601</v>
      </c>
      <c r="J84" s="25">
        <v>7.2084374427795401</v>
      </c>
      <c r="K84" s="25">
        <v>7.809999942779541</v>
      </c>
      <c r="L84" s="25">
        <v>7.9499998092651367</v>
      </c>
      <c r="M84" s="25">
        <v>8.0600004196166992</v>
      </c>
      <c r="N84" s="25">
        <v>8.1499996185302734</v>
      </c>
      <c r="O84" s="25">
        <v>8.2100000381469727</v>
      </c>
      <c r="P84" s="25">
        <v>7.1500000953674316</v>
      </c>
      <c r="Q84" s="25">
        <v>7.2800002098083496</v>
      </c>
      <c r="R84" s="25">
        <v>7.369999885559082</v>
      </c>
      <c r="S84" s="25">
        <v>7.4600000381469727</v>
      </c>
      <c r="T84" s="25">
        <v>7.5199999809265137</v>
      </c>
      <c r="U84" s="4" t="s">
        <v>50</v>
      </c>
      <c r="V84" s="4" t="s">
        <v>50</v>
      </c>
      <c r="W84" s="25">
        <v>0</v>
      </c>
      <c r="X84" s="25">
        <v>0</v>
      </c>
      <c r="Y84" s="25">
        <v>0</v>
      </c>
      <c r="Z84" s="25">
        <v>0</v>
      </c>
      <c r="AA84" s="25">
        <v>0</v>
      </c>
      <c r="AB84" s="25">
        <v>0</v>
      </c>
      <c r="AC84" s="25">
        <v>0</v>
      </c>
      <c r="AD84" s="25">
        <v>0</v>
      </c>
      <c r="AE84" s="25">
        <v>0</v>
      </c>
      <c r="AF84" s="25">
        <v>0</v>
      </c>
      <c r="AG84" s="25">
        <v>0</v>
      </c>
      <c r="AH84" s="25">
        <v>0</v>
      </c>
      <c r="AI84" s="25">
        <v>0</v>
      </c>
      <c r="AJ84" s="25">
        <v>0</v>
      </c>
      <c r="AK84" s="25">
        <v>0</v>
      </c>
      <c r="AL84" s="25">
        <v>0</v>
      </c>
      <c r="AM84" s="25">
        <v>0</v>
      </c>
      <c r="AN84" s="25">
        <v>0</v>
      </c>
      <c r="AO84" s="25">
        <v>0</v>
      </c>
      <c r="AP84" s="25">
        <v>0</v>
      </c>
      <c r="AQ84" s="25">
        <v>0</v>
      </c>
      <c r="AR84" s="25">
        <v>0</v>
      </c>
      <c r="AS84" s="25">
        <v>0</v>
      </c>
      <c r="AT84" s="25">
        <v>0</v>
      </c>
      <c r="AU84" s="25">
        <v>0</v>
      </c>
      <c r="AV84" s="25">
        <v>0</v>
      </c>
      <c r="AW84" s="25">
        <v>0</v>
      </c>
      <c r="AX84" s="25">
        <v>0</v>
      </c>
      <c r="AY84" s="25">
        <v>0</v>
      </c>
      <c r="AZ84" s="25">
        <v>0</v>
      </c>
      <c r="BA84" s="26">
        <v>0</v>
      </c>
      <c r="BB84" s="26">
        <v>0</v>
      </c>
      <c r="BC84" s="26">
        <v>0</v>
      </c>
      <c r="BD84" s="26">
        <v>0</v>
      </c>
      <c r="BE84" s="26">
        <v>0</v>
      </c>
      <c r="BF84" s="26">
        <v>0</v>
      </c>
      <c r="BG84" s="26">
        <v>0</v>
      </c>
      <c r="BH84" s="26">
        <v>0</v>
      </c>
      <c r="BI84" s="26">
        <v>0</v>
      </c>
      <c r="BJ84" s="26">
        <v>0</v>
      </c>
    </row>
    <row r="85" spans="1:62" x14ac:dyDescent="0.2">
      <c r="A85" s="24" t="s">
        <v>218</v>
      </c>
      <c r="B85" s="24" t="s">
        <v>179</v>
      </c>
      <c r="C85" s="25">
        <v>25.38</v>
      </c>
      <c r="D85" s="25">
        <v>12.69</v>
      </c>
      <c r="E85" s="25">
        <v>20</v>
      </c>
      <c r="F85" s="25">
        <v>0.99941039399022435</v>
      </c>
      <c r="G85" s="25">
        <v>2.540451</v>
      </c>
      <c r="H85" s="25">
        <v>0</v>
      </c>
      <c r="I85" s="25">
        <v>1.02409418698527</v>
      </c>
      <c r="J85" s="25">
        <v>5.3756856918334899</v>
      </c>
      <c r="K85" s="25">
        <v>6.5</v>
      </c>
      <c r="L85" s="25">
        <v>6.8299999237060547</v>
      </c>
      <c r="M85" s="25">
        <v>7.2100000381469727</v>
      </c>
      <c r="N85" s="25">
        <v>7.6100001335144043</v>
      </c>
      <c r="O85" s="25">
        <v>8.0299997329711914</v>
      </c>
      <c r="P85" s="25">
        <v>5.8600001335144043</v>
      </c>
      <c r="Q85" s="25">
        <v>6.1599998474121094</v>
      </c>
      <c r="R85" s="25">
        <v>6.5399999618530273</v>
      </c>
      <c r="S85" s="25">
        <v>6.9200000762939453</v>
      </c>
      <c r="T85" s="25">
        <v>7.2899999618530273</v>
      </c>
      <c r="U85" s="4" t="s">
        <v>50</v>
      </c>
      <c r="V85" s="4" t="s">
        <v>50</v>
      </c>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6"/>
      <c r="BB85" s="26"/>
      <c r="BC85" s="26"/>
      <c r="BD85" s="26"/>
      <c r="BE85" s="26"/>
      <c r="BF85" s="26"/>
      <c r="BG85" s="26"/>
      <c r="BH85" s="26"/>
      <c r="BI85" s="26"/>
      <c r="BJ85" s="26"/>
    </row>
    <row r="86" spans="1:62" x14ac:dyDescent="0.2">
      <c r="A86" s="24" t="s">
        <v>219</v>
      </c>
      <c r="B86" s="24" t="s">
        <v>178</v>
      </c>
      <c r="C86" s="25">
        <v>67.75</v>
      </c>
      <c r="D86" s="25">
        <v>33.869999999999997</v>
      </c>
      <c r="E86" s="25">
        <v>54</v>
      </c>
      <c r="F86" s="25">
        <v>0.99849661910370247</v>
      </c>
      <c r="G86" s="25">
        <v>11.174605</v>
      </c>
      <c r="H86" s="25">
        <v>11.40038837599905</v>
      </c>
      <c r="I86" s="25">
        <v>2.1432254584085499</v>
      </c>
      <c r="J86" s="25">
        <v>33.448169708251903</v>
      </c>
      <c r="K86" s="25">
        <v>36.360000610351562</v>
      </c>
      <c r="L86" s="25">
        <v>36.849998474121087</v>
      </c>
      <c r="M86" s="25">
        <v>37.139999389648438</v>
      </c>
      <c r="N86" s="25">
        <v>37.349998474121087</v>
      </c>
      <c r="O86" s="25">
        <v>37.479999542236328</v>
      </c>
      <c r="P86" s="25">
        <v>32.529998779296882</v>
      </c>
      <c r="Q86" s="25">
        <v>32.939998626708977</v>
      </c>
      <c r="R86" s="25">
        <v>33.180000305175781</v>
      </c>
      <c r="S86" s="25">
        <v>33.369998931884773</v>
      </c>
      <c r="T86" s="25">
        <v>33.479999542236328</v>
      </c>
      <c r="U86" s="4" t="s">
        <v>50</v>
      </c>
      <c r="V86" s="4" t="s">
        <v>50</v>
      </c>
      <c r="W86" s="25">
        <v>0</v>
      </c>
      <c r="X86" s="25">
        <v>0</v>
      </c>
      <c r="Y86" s="25">
        <v>0</v>
      </c>
      <c r="Z86" s="25">
        <v>0</v>
      </c>
      <c r="AA86" s="25">
        <v>0</v>
      </c>
      <c r="AB86" s="25">
        <v>0</v>
      </c>
      <c r="AC86" s="25">
        <v>0</v>
      </c>
      <c r="AD86" s="25">
        <v>0</v>
      </c>
      <c r="AE86" s="25">
        <v>0</v>
      </c>
      <c r="AF86" s="25">
        <v>0</v>
      </c>
      <c r="AG86" s="25">
        <v>0</v>
      </c>
      <c r="AH86" s="25">
        <v>0</v>
      </c>
      <c r="AI86" s="25">
        <v>0</v>
      </c>
      <c r="AJ86" s="25">
        <v>0</v>
      </c>
      <c r="AK86" s="25">
        <v>0</v>
      </c>
      <c r="AL86" s="25">
        <v>0</v>
      </c>
      <c r="AM86" s="25">
        <v>0</v>
      </c>
      <c r="AN86" s="25">
        <v>0</v>
      </c>
      <c r="AO86" s="25">
        <v>0</v>
      </c>
      <c r="AP86" s="25">
        <v>0</v>
      </c>
      <c r="AQ86" s="25">
        <v>0</v>
      </c>
      <c r="AR86" s="25">
        <v>0</v>
      </c>
      <c r="AS86" s="25">
        <v>0</v>
      </c>
      <c r="AT86" s="25">
        <v>0</v>
      </c>
      <c r="AU86" s="25">
        <v>0</v>
      </c>
      <c r="AV86" s="25">
        <v>0</v>
      </c>
      <c r="AW86" s="25">
        <v>0</v>
      </c>
      <c r="AX86" s="25">
        <v>0</v>
      </c>
      <c r="AY86" s="25">
        <v>0</v>
      </c>
      <c r="AZ86" s="25">
        <v>0</v>
      </c>
      <c r="BA86" s="26">
        <v>0</v>
      </c>
      <c r="BB86" s="26">
        <v>0</v>
      </c>
      <c r="BC86" s="26">
        <v>0</v>
      </c>
      <c r="BD86" s="26">
        <v>0</v>
      </c>
      <c r="BE86" s="26">
        <v>0</v>
      </c>
      <c r="BF86" s="26">
        <v>0</v>
      </c>
      <c r="BG86" s="26">
        <v>0</v>
      </c>
      <c r="BH86" s="26">
        <v>0</v>
      </c>
      <c r="BI86" s="26">
        <v>0</v>
      </c>
      <c r="BJ86" s="26">
        <v>0</v>
      </c>
    </row>
    <row r="87" spans="1:62" x14ac:dyDescent="0.2">
      <c r="A87" s="24" t="s">
        <v>219</v>
      </c>
      <c r="B87" s="24" t="s">
        <v>179</v>
      </c>
      <c r="C87" s="25">
        <v>80.989999999999995</v>
      </c>
      <c r="D87" s="25">
        <v>40.5</v>
      </c>
      <c r="E87" s="25">
        <v>54</v>
      </c>
      <c r="F87" s="25">
        <v>0.99971822713092362</v>
      </c>
      <c r="G87" s="25">
        <v>11.174605</v>
      </c>
      <c r="H87" s="25">
        <v>11.40038837599905</v>
      </c>
      <c r="I87" s="25">
        <v>1.23585006143818</v>
      </c>
      <c r="J87" s="25">
        <v>24.977977752685501</v>
      </c>
      <c r="K87" s="25">
        <v>29.170000076293949</v>
      </c>
      <c r="L87" s="25">
        <v>29.940000534057621</v>
      </c>
      <c r="M87" s="25">
        <v>30.930000305175781</v>
      </c>
      <c r="N87" s="25">
        <v>31.909999847412109</v>
      </c>
      <c r="O87" s="25">
        <v>32.880001068115227</v>
      </c>
      <c r="P87" s="25">
        <v>26.569999694824219</v>
      </c>
      <c r="Q87" s="25">
        <v>27.340000152587891</v>
      </c>
      <c r="R87" s="25">
        <v>28.340000152587891</v>
      </c>
      <c r="S87" s="25">
        <v>29.329999923706051</v>
      </c>
      <c r="T87" s="25">
        <v>30.29000091552734</v>
      </c>
      <c r="U87" s="4" t="s">
        <v>50</v>
      </c>
      <c r="V87" s="4" t="s">
        <v>50</v>
      </c>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6"/>
      <c r="BB87" s="26"/>
      <c r="BC87" s="26"/>
      <c r="BD87" s="26"/>
      <c r="BE87" s="26"/>
      <c r="BF87" s="26"/>
      <c r="BG87" s="26"/>
      <c r="BH87" s="26"/>
      <c r="BI87" s="26"/>
      <c r="BJ87" s="26"/>
    </row>
    <row r="88" spans="1:62" x14ac:dyDescent="0.2">
      <c r="A88" s="24" t="s">
        <v>220</v>
      </c>
      <c r="B88" s="24" t="s">
        <v>178</v>
      </c>
      <c r="C88" s="25">
        <v>79.87</v>
      </c>
      <c r="D88" s="25">
        <v>39.93</v>
      </c>
      <c r="E88" s="25">
        <v>66</v>
      </c>
      <c r="F88" s="25">
        <v>0.99966408208580804</v>
      </c>
      <c r="G88" s="25">
        <v>30.147898999999999</v>
      </c>
      <c r="H88" s="25">
        <v>19.896072737595283</v>
      </c>
      <c r="I88" s="25">
        <v>1.3202999134786899</v>
      </c>
      <c r="J88" s="25">
        <v>35.067451477050703</v>
      </c>
      <c r="K88" s="25">
        <v>46.669998168945312</v>
      </c>
      <c r="L88" s="25">
        <v>46.909999847412109</v>
      </c>
      <c r="M88" s="25">
        <v>47.490001678466797</v>
      </c>
      <c r="N88" s="25">
        <v>47.069999694824219</v>
      </c>
      <c r="O88" s="25">
        <v>46.610000610351562</v>
      </c>
      <c r="P88" s="25">
        <v>32.400001525878913</v>
      </c>
      <c r="Q88" s="25">
        <v>33.400001525878913</v>
      </c>
      <c r="R88" s="25">
        <v>34.5</v>
      </c>
      <c r="S88" s="25">
        <v>34.590000152587891</v>
      </c>
      <c r="T88" s="25">
        <v>34.540000915527337</v>
      </c>
      <c r="U88" s="4" t="s">
        <v>50</v>
      </c>
      <c r="V88" s="4" t="s">
        <v>50</v>
      </c>
      <c r="W88" s="25">
        <v>3.4800000190734859</v>
      </c>
      <c r="X88" s="25">
        <v>3.7699999809265141</v>
      </c>
      <c r="Y88" s="25">
        <v>4.75</v>
      </c>
      <c r="Z88" s="25">
        <v>3.940000057220459</v>
      </c>
      <c r="AA88" s="25">
        <v>3.2599999904632568</v>
      </c>
      <c r="AB88" s="25">
        <v>9.9999997764825821E-3</v>
      </c>
      <c r="AC88" s="25">
        <v>9.9999997764825821E-3</v>
      </c>
      <c r="AD88" s="25">
        <v>9.9999997764825821E-3</v>
      </c>
      <c r="AE88" s="25">
        <v>9.9999997764825821E-3</v>
      </c>
      <c r="AF88" s="25">
        <v>9.9999997764825821E-3</v>
      </c>
      <c r="AG88" s="25">
        <v>1.5</v>
      </c>
      <c r="AH88" s="25">
        <v>1.5</v>
      </c>
      <c r="AI88" s="25">
        <v>2</v>
      </c>
      <c r="AJ88" s="25">
        <v>1.5</v>
      </c>
      <c r="AK88" s="25">
        <v>1.5</v>
      </c>
      <c r="AL88" s="25">
        <v>0</v>
      </c>
      <c r="AM88" s="25">
        <v>0</v>
      </c>
      <c r="AN88" s="25">
        <v>0</v>
      </c>
      <c r="AO88" s="25">
        <v>0</v>
      </c>
      <c r="AP88" s="25">
        <v>0</v>
      </c>
      <c r="AQ88" s="25">
        <v>0</v>
      </c>
      <c r="AR88" s="25">
        <v>0</v>
      </c>
      <c r="AS88" s="25">
        <v>0</v>
      </c>
      <c r="AT88" s="25">
        <v>0</v>
      </c>
      <c r="AU88" s="25">
        <v>0</v>
      </c>
      <c r="AV88" s="25">
        <v>0</v>
      </c>
      <c r="AW88" s="25">
        <v>0</v>
      </c>
      <c r="AX88" s="25">
        <v>0</v>
      </c>
      <c r="AY88" s="25">
        <v>0</v>
      </c>
      <c r="AZ88" s="25">
        <v>0</v>
      </c>
      <c r="BA88" s="26">
        <v>1.0440000057220458</v>
      </c>
      <c r="BB88" s="26">
        <v>1.1309999942779543</v>
      </c>
      <c r="BC88" s="26">
        <v>1.425</v>
      </c>
      <c r="BD88" s="26">
        <v>1.1820000171661376</v>
      </c>
      <c r="BE88" s="26">
        <v>0.97799999713897701</v>
      </c>
      <c r="BF88" s="26">
        <v>2.9999999329447745E-3</v>
      </c>
      <c r="BG88" s="26">
        <v>2.9999999329447745E-3</v>
      </c>
      <c r="BH88" s="26">
        <v>2.9999999329447745E-3</v>
      </c>
      <c r="BI88" s="26">
        <v>2.9999999329447745E-3</v>
      </c>
      <c r="BJ88" s="26">
        <v>2.9999999329447745E-3</v>
      </c>
    </row>
    <row r="89" spans="1:62" x14ac:dyDescent="0.2">
      <c r="A89" s="24" t="s">
        <v>220</v>
      </c>
      <c r="B89" s="24" t="s">
        <v>179</v>
      </c>
      <c r="C89" s="25">
        <v>90.77</v>
      </c>
      <c r="D89" s="25">
        <v>45.38</v>
      </c>
      <c r="E89" s="25">
        <v>66</v>
      </c>
      <c r="F89" s="25">
        <v>0.99951600508988714</v>
      </c>
      <c r="G89" s="25">
        <v>30.147898999999999</v>
      </c>
      <c r="H89" s="25">
        <v>19.896072737595283</v>
      </c>
      <c r="I89" s="25">
        <v>1.5047117005505</v>
      </c>
      <c r="J89" s="25">
        <v>31.227251052856399</v>
      </c>
      <c r="K89" s="25">
        <v>31.819999694824219</v>
      </c>
      <c r="L89" s="25">
        <v>33.130001068115227</v>
      </c>
      <c r="M89" s="25">
        <v>33.759998321533203</v>
      </c>
      <c r="N89" s="25">
        <v>34.369998931884773</v>
      </c>
      <c r="O89" s="25">
        <v>35.029998779296882</v>
      </c>
      <c r="P89" s="25">
        <v>25.680000305175781</v>
      </c>
      <c r="Q89" s="25">
        <v>27.219999313354489</v>
      </c>
      <c r="R89" s="25">
        <v>28.10000038146973</v>
      </c>
      <c r="S89" s="25">
        <v>28.760000228881839</v>
      </c>
      <c r="T89" s="25">
        <v>29.360000610351559</v>
      </c>
      <c r="U89" s="4" t="s">
        <v>50</v>
      </c>
      <c r="V89" s="4" t="s">
        <v>50</v>
      </c>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6"/>
      <c r="BB89" s="26"/>
      <c r="BC89" s="26"/>
      <c r="BD89" s="26"/>
      <c r="BE89" s="26"/>
      <c r="BF89" s="26"/>
      <c r="BG89" s="26"/>
      <c r="BH89" s="26"/>
      <c r="BI89" s="26"/>
      <c r="BJ89" s="26"/>
    </row>
    <row r="90" spans="1:62" x14ac:dyDescent="0.2">
      <c r="A90" s="24" t="s">
        <v>221</v>
      </c>
      <c r="B90" s="24" t="s">
        <v>178</v>
      </c>
      <c r="C90" s="25">
        <v>72.040000000000006</v>
      </c>
      <c r="D90" s="25">
        <v>36.020000000000003</v>
      </c>
      <c r="E90" s="25">
        <v>66</v>
      </c>
      <c r="F90" s="25">
        <v>0.95248380231110907</v>
      </c>
      <c r="G90" s="25">
        <v>27.498498999999999</v>
      </c>
      <c r="H90" s="25">
        <v>13.260370380023403</v>
      </c>
      <c r="I90" s="25">
        <v>0.89586016827852299</v>
      </c>
      <c r="J90" s="25">
        <v>40.578155517578097</v>
      </c>
      <c r="K90" s="25">
        <v>50.229999542236328</v>
      </c>
      <c r="L90" s="25">
        <v>51.279998779296882</v>
      </c>
      <c r="M90" s="25">
        <v>52.090000152587891</v>
      </c>
      <c r="N90" s="25">
        <v>52.450000762939453</v>
      </c>
      <c r="O90" s="25">
        <v>52.439998626708977</v>
      </c>
      <c r="P90" s="25">
        <v>42.880001068115227</v>
      </c>
      <c r="Q90" s="25">
        <v>43.810001373291023</v>
      </c>
      <c r="R90" s="25">
        <v>44.479999542236328</v>
      </c>
      <c r="S90" s="25">
        <v>44.759998321533203</v>
      </c>
      <c r="T90" s="25">
        <v>44.860000610351562</v>
      </c>
      <c r="U90" s="4">
        <v>0.19044977979220498</v>
      </c>
      <c r="V90" s="4">
        <v>6.8600010681152241</v>
      </c>
      <c r="W90" s="25">
        <v>501.20001220703119</v>
      </c>
      <c r="X90" s="25">
        <v>724.9000244140625</v>
      </c>
      <c r="Y90" s="25">
        <v>996.989990234375</v>
      </c>
      <c r="Z90" s="25">
        <v>1111.969970703125</v>
      </c>
      <c r="AA90" s="25">
        <v>1334.160034179688</v>
      </c>
      <c r="AB90" s="25">
        <v>1.25</v>
      </c>
      <c r="AC90" s="25">
        <v>1.809999942779541</v>
      </c>
      <c r="AD90" s="25">
        <v>2.4900000095367432</v>
      </c>
      <c r="AE90" s="25">
        <v>2.7699999809265141</v>
      </c>
      <c r="AF90" s="25">
        <v>3.3299999237060551</v>
      </c>
      <c r="AG90" s="25">
        <v>127</v>
      </c>
      <c r="AH90" s="25">
        <v>177</v>
      </c>
      <c r="AI90" s="25">
        <v>240</v>
      </c>
      <c r="AJ90" s="25">
        <v>276.5</v>
      </c>
      <c r="AK90" s="25">
        <v>328</v>
      </c>
      <c r="AL90" s="25">
        <v>49.869998931884773</v>
      </c>
      <c r="AM90" s="25">
        <v>95.589996337890625</v>
      </c>
      <c r="AN90" s="25">
        <v>154.2799987792969</v>
      </c>
      <c r="AO90" s="25">
        <v>171.3699951171875</v>
      </c>
      <c r="AP90" s="25">
        <v>219.25999450683591</v>
      </c>
      <c r="AQ90" s="25">
        <v>0.119999997317791</v>
      </c>
      <c r="AR90" s="25">
        <v>0.239999994635582</v>
      </c>
      <c r="AS90" s="25">
        <v>0.37999999523162842</v>
      </c>
      <c r="AT90" s="25">
        <v>0.43000000715255737</v>
      </c>
      <c r="AU90" s="25">
        <v>0.55000001192092896</v>
      </c>
      <c r="AV90" s="25">
        <v>27.5</v>
      </c>
      <c r="AW90" s="25">
        <v>44</v>
      </c>
      <c r="AX90" s="25">
        <v>57.5</v>
      </c>
      <c r="AY90" s="25">
        <v>61.5</v>
      </c>
      <c r="AZ90" s="25">
        <v>73.5</v>
      </c>
      <c r="BA90" s="26">
        <v>185.26900291442871</v>
      </c>
      <c r="BB90" s="26">
        <v>284.38300476074221</v>
      </c>
      <c r="BC90" s="26">
        <v>407.09299621582034</v>
      </c>
      <c r="BD90" s="26">
        <v>453.54998779296875</v>
      </c>
      <c r="BE90" s="26">
        <v>553.73000640869145</v>
      </c>
      <c r="BF90" s="26">
        <v>0.45899999812245368</v>
      </c>
      <c r="BG90" s="26">
        <v>0.71099997907876966</v>
      </c>
      <c r="BH90" s="26">
        <v>1.0129999995231629</v>
      </c>
      <c r="BI90" s="26">
        <v>1.1319999992847443</v>
      </c>
      <c r="BJ90" s="26">
        <v>1.3839999854564669</v>
      </c>
    </row>
    <row r="91" spans="1:62" x14ac:dyDescent="0.2">
      <c r="A91" s="24" t="s">
        <v>221</v>
      </c>
      <c r="B91" s="24" t="s">
        <v>179</v>
      </c>
      <c r="C91" s="25">
        <v>72.040000000000006</v>
      </c>
      <c r="D91" s="25">
        <v>36.020000000000003</v>
      </c>
      <c r="E91" s="25">
        <v>66</v>
      </c>
      <c r="F91" s="25">
        <v>0.9986219849463307</v>
      </c>
      <c r="G91" s="25">
        <v>27.498498999999999</v>
      </c>
      <c r="H91" s="25">
        <v>13.260370380023403</v>
      </c>
      <c r="I91" s="25">
        <v>1.00121983854298</v>
      </c>
      <c r="J91" s="25">
        <v>27.506767272949201</v>
      </c>
      <c r="K91" s="25">
        <v>31.64999961853027</v>
      </c>
      <c r="L91" s="25">
        <v>32.639999389648438</v>
      </c>
      <c r="M91" s="25">
        <v>33.689998626708977</v>
      </c>
      <c r="N91" s="25">
        <v>34.810001373291023</v>
      </c>
      <c r="O91" s="25">
        <v>35.689998626708977</v>
      </c>
      <c r="P91" s="25">
        <v>28.079999923706051</v>
      </c>
      <c r="Q91" s="25">
        <v>29.14999961853027</v>
      </c>
      <c r="R91" s="25">
        <v>30.170000076293949</v>
      </c>
      <c r="S91" s="25">
        <v>31.04999923706055</v>
      </c>
      <c r="T91" s="25">
        <v>31.85000038146973</v>
      </c>
      <c r="U91" s="4" t="s">
        <v>50</v>
      </c>
      <c r="V91" s="4" t="s">
        <v>50</v>
      </c>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6"/>
      <c r="BB91" s="26"/>
      <c r="BC91" s="26"/>
      <c r="BD91" s="26"/>
      <c r="BE91" s="26"/>
      <c r="BF91" s="26"/>
      <c r="BG91" s="26"/>
      <c r="BH91" s="26"/>
      <c r="BI91" s="26"/>
      <c r="BJ91" s="26"/>
    </row>
    <row r="92" spans="1:62" x14ac:dyDescent="0.2">
      <c r="A92" s="24" t="s">
        <v>222</v>
      </c>
      <c r="B92" s="24" t="s">
        <v>178</v>
      </c>
      <c r="C92" s="25">
        <v>159.43</v>
      </c>
      <c r="D92" s="25">
        <v>119.57</v>
      </c>
      <c r="E92" s="25">
        <v>66</v>
      </c>
      <c r="F92" s="25">
        <v>0.98869309592739396</v>
      </c>
      <c r="G92" s="25">
        <v>15.216805000000001</v>
      </c>
      <c r="H92" s="25">
        <v>26.853630593901059</v>
      </c>
      <c r="I92" s="25">
        <v>5.7044150260454298</v>
      </c>
      <c r="J92" s="25">
        <v>39.664146423339801</v>
      </c>
      <c r="K92" s="25">
        <v>50.639999389648438</v>
      </c>
      <c r="L92" s="25">
        <v>51.380001068115227</v>
      </c>
      <c r="M92" s="25">
        <v>51.580001831054688</v>
      </c>
      <c r="N92" s="25">
        <v>51.419998168945312</v>
      </c>
      <c r="O92" s="25">
        <v>51.180000305175781</v>
      </c>
      <c r="P92" s="25">
        <v>45.459999084472663</v>
      </c>
      <c r="Q92" s="25">
        <v>46.340000152587891</v>
      </c>
      <c r="R92" s="25">
        <v>46.770000457763672</v>
      </c>
      <c r="S92" s="25">
        <v>46.680000305175781</v>
      </c>
      <c r="T92" s="25">
        <v>46.400001525878913</v>
      </c>
      <c r="U92" s="4" t="s">
        <v>50</v>
      </c>
      <c r="V92" s="4" t="s">
        <v>50</v>
      </c>
      <c r="W92" s="25">
        <v>0</v>
      </c>
      <c r="X92" s="25">
        <v>0</v>
      </c>
      <c r="Y92" s="25">
        <v>0</v>
      </c>
      <c r="Z92" s="25">
        <v>0</v>
      </c>
      <c r="AA92" s="25">
        <v>0</v>
      </c>
      <c r="AB92" s="25">
        <v>0</v>
      </c>
      <c r="AC92" s="25">
        <v>0</v>
      </c>
      <c r="AD92" s="25">
        <v>0</v>
      </c>
      <c r="AE92" s="25">
        <v>0</v>
      </c>
      <c r="AF92" s="25">
        <v>0</v>
      </c>
      <c r="AG92" s="25">
        <v>0</v>
      </c>
      <c r="AH92" s="25">
        <v>0</v>
      </c>
      <c r="AI92" s="25">
        <v>0</v>
      </c>
      <c r="AJ92" s="25">
        <v>0</v>
      </c>
      <c r="AK92" s="25">
        <v>0</v>
      </c>
      <c r="AL92" s="25">
        <v>0</v>
      </c>
      <c r="AM92" s="25">
        <v>0</v>
      </c>
      <c r="AN92" s="25">
        <v>0</v>
      </c>
      <c r="AO92" s="25">
        <v>0</v>
      </c>
      <c r="AP92" s="25">
        <v>0</v>
      </c>
      <c r="AQ92" s="25">
        <v>0</v>
      </c>
      <c r="AR92" s="25">
        <v>0</v>
      </c>
      <c r="AS92" s="25">
        <v>0</v>
      </c>
      <c r="AT92" s="25">
        <v>0</v>
      </c>
      <c r="AU92" s="25">
        <v>0</v>
      </c>
      <c r="AV92" s="25">
        <v>0</v>
      </c>
      <c r="AW92" s="25">
        <v>0</v>
      </c>
      <c r="AX92" s="25">
        <v>0</v>
      </c>
      <c r="AY92" s="25">
        <v>0</v>
      </c>
      <c r="AZ92" s="25">
        <v>0</v>
      </c>
      <c r="BA92" s="26">
        <v>0</v>
      </c>
      <c r="BB92" s="26">
        <v>0</v>
      </c>
      <c r="BC92" s="26">
        <v>0</v>
      </c>
      <c r="BD92" s="26">
        <v>0</v>
      </c>
      <c r="BE92" s="26">
        <v>0</v>
      </c>
      <c r="BF92" s="26">
        <v>0</v>
      </c>
      <c r="BG92" s="26">
        <v>0</v>
      </c>
      <c r="BH92" s="26">
        <v>0</v>
      </c>
      <c r="BI92" s="26">
        <v>0</v>
      </c>
      <c r="BJ92" s="26">
        <v>0</v>
      </c>
    </row>
    <row r="93" spans="1:62" x14ac:dyDescent="0.2">
      <c r="A93" s="24" t="s">
        <v>222</v>
      </c>
      <c r="B93" s="24" t="s">
        <v>179</v>
      </c>
      <c r="C93" s="25">
        <v>185.4</v>
      </c>
      <c r="D93" s="25">
        <v>139.05000000000001</v>
      </c>
      <c r="E93" s="25">
        <v>66</v>
      </c>
      <c r="F93" s="25">
        <v>0.99897863262263753</v>
      </c>
      <c r="G93" s="25">
        <v>15.216805000000001</v>
      </c>
      <c r="H93" s="25">
        <v>26.853630593901059</v>
      </c>
      <c r="I93" s="25">
        <v>5.3190581531654697</v>
      </c>
      <c r="J93" s="25">
        <v>36.112674713134702</v>
      </c>
      <c r="K93" s="25">
        <v>43.029998779296882</v>
      </c>
      <c r="L93" s="25">
        <v>44.069999694824219</v>
      </c>
      <c r="M93" s="25">
        <v>44.729999542236328</v>
      </c>
      <c r="N93" s="25">
        <v>45.049999237060547</v>
      </c>
      <c r="O93" s="25">
        <v>45.270000457763672</v>
      </c>
      <c r="P93" s="25">
        <v>39.310001373291023</v>
      </c>
      <c r="Q93" s="25">
        <v>40.369998931884773</v>
      </c>
      <c r="R93" s="25">
        <v>40.990001678466797</v>
      </c>
      <c r="S93" s="25">
        <v>41.360000610351562</v>
      </c>
      <c r="T93" s="25">
        <v>41.729999542236328</v>
      </c>
      <c r="U93" s="4" t="s">
        <v>50</v>
      </c>
      <c r="V93" s="4" t="s">
        <v>50</v>
      </c>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6"/>
      <c r="BB93" s="26"/>
      <c r="BC93" s="26"/>
      <c r="BD93" s="26"/>
      <c r="BE93" s="26"/>
      <c r="BF93" s="26"/>
      <c r="BG93" s="26"/>
      <c r="BH93" s="26"/>
      <c r="BI93" s="26"/>
      <c r="BJ93" s="26"/>
    </row>
    <row r="94" spans="1:62" x14ac:dyDescent="0.2">
      <c r="A94" s="24" t="s">
        <v>223</v>
      </c>
      <c r="B94" s="24" t="s">
        <v>178</v>
      </c>
      <c r="C94" s="25">
        <v>159.43</v>
      </c>
      <c r="D94" s="25">
        <v>119.57</v>
      </c>
      <c r="E94" s="25">
        <v>66</v>
      </c>
      <c r="F94" s="25">
        <v>0.98821065896425564</v>
      </c>
      <c r="G94" s="25">
        <v>29.656134000000002</v>
      </c>
      <c r="H94" s="25">
        <v>26.853630593901059</v>
      </c>
      <c r="I94" s="25">
        <v>9.4938323252989001</v>
      </c>
      <c r="J94" s="25">
        <v>46.170124053955</v>
      </c>
      <c r="K94" s="25">
        <v>53.200000762939453</v>
      </c>
      <c r="L94" s="25">
        <v>54.200000762939453</v>
      </c>
      <c r="M94" s="25">
        <v>54.819999694824219</v>
      </c>
      <c r="N94" s="25">
        <v>54.610000610351562</v>
      </c>
      <c r="O94" s="25">
        <v>54.319999694824219</v>
      </c>
      <c r="P94" s="25">
        <v>49.389999389648438</v>
      </c>
      <c r="Q94" s="25">
        <v>50.360000610351562</v>
      </c>
      <c r="R94" s="25">
        <v>50.919998168945312</v>
      </c>
      <c r="S94" s="25">
        <v>50.700000762939453</v>
      </c>
      <c r="T94" s="25">
        <v>50.409999847412109</v>
      </c>
      <c r="U94" s="4" t="s">
        <v>50</v>
      </c>
      <c r="V94" s="4" t="s">
        <v>50</v>
      </c>
      <c r="W94" s="25">
        <v>0</v>
      </c>
      <c r="X94" s="25">
        <v>0</v>
      </c>
      <c r="Y94" s="25">
        <v>0</v>
      </c>
      <c r="Z94" s="25">
        <v>0</v>
      </c>
      <c r="AA94" s="25">
        <v>0</v>
      </c>
      <c r="AB94" s="25">
        <v>0</v>
      </c>
      <c r="AC94" s="25">
        <v>0</v>
      </c>
      <c r="AD94" s="25">
        <v>0</v>
      </c>
      <c r="AE94" s="25">
        <v>0</v>
      </c>
      <c r="AF94" s="25">
        <v>0</v>
      </c>
      <c r="AG94" s="25">
        <v>0</v>
      </c>
      <c r="AH94" s="25">
        <v>0</v>
      </c>
      <c r="AI94" s="25">
        <v>0</v>
      </c>
      <c r="AJ94" s="25">
        <v>0</v>
      </c>
      <c r="AK94" s="25">
        <v>0</v>
      </c>
      <c r="AL94" s="25">
        <v>0</v>
      </c>
      <c r="AM94" s="25">
        <v>0</v>
      </c>
      <c r="AN94" s="25">
        <v>0</v>
      </c>
      <c r="AO94" s="25">
        <v>0</v>
      </c>
      <c r="AP94" s="25">
        <v>0</v>
      </c>
      <c r="AQ94" s="25">
        <v>0</v>
      </c>
      <c r="AR94" s="25">
        <v>0</v>
      </c>
      <c r="AS94" s="25">
        <v>0</v>
      </c>
      <c r="AT94" s="25">
        <v>0</v>
      </c>
      <c r="AU94" s="25">
        <v>0</v>
      </c>
      <c r="AV94" s="25">
        <v>0</v>
      </c>
      <c r="AW94" s="25">
        <v>0</v>
      </c>
      <c r="AX94" s="25">
        <v>0</v>
      </c>
      <c r="AY94" s="25">
        <v>0</v>
      </c>
      <c r="AZ94" s="25">
        <v>0</v>
      </c>
      <c r="BA94" s="26">
        <v>0</v>
      </c>
      <c r="BB94" s="26">
        <v>0</v>
      </c>
      <c r="BC94" s="26">
        <v>0</v>
      </c>
      <c r="BD94" s="26">
        <v>0</v>
      </c>
      <c r="BE94" s="26">
        <v>0</v>
      </c>
      <c r="BF94" s="26">
        <v>0</v>
      </c>
      <c r="BG94" s="26">
        <v>0</v>
      </c>
      <c r="BH94" s="26">
        <v>0</v>
      </c>
      <c r="BI94" s="26">
        <v>0</v>
      </c>
      <c r="BJ94" s="26">
        <v>0</v>
      </c>
    </row>
    <row r="95" spans="1:62" x14ac:dyDescent="0.2">
      <c r="A95" s="24" t="s">
        <v>223</v>
      </c>
      <c r="B95" s="24" t="s">
        <v>179</v>
      </c>
      <c r="C95" s="25">
        <v>185.4</v>
      </c>
      <c r="D95" s="25">
        <v>139.05000000000001</v>
      </c>
      <c r="E95" s="25">
        <v>66</v>
      </c>
      <c r="F95" s="25">
        <v>0.99745182677266808</v>
      </c>
      <c r="G95" s="25">
        <v>29.656134000000002</v>
      </c>
      <c r="H95" s="25">
        <v>26.853630593901059</v>
      </c>
      <c r="I95" s="25">
        <v>2.5135941500539798</v>
      </c>
      <c r="J95" s="25">
        <v>42.833084106445298</v>
      </c>
      <c r="K95" s="25">
        <v>59.770000457763672</v>
      </c>
      <c r="L95" s="25">
        <v>61.080001831054688</v>
      </c>
      <c r="M95" s="25">
        <v>61.790000915527337</v>
      </c>
      <c r="N95" s="25">
        <v>62.099998474121087</v>
      </c>
      <c r="O95" s="25">
        <v>62.200000762939453</v>
      </c>
      <c r="P95" s="25">
        <v>54.099998474121087</v>
      </c>
      <c r="Q95" s="25">
        <v>55.450000762939453</v>
      </c>
      <c r="R95" s="25">
        <v>56.080001831054688</v>
      </c>
      <c r="S95" s="25">
        <v>56.439998626708977</v>
      </c>
      <c r="T95" s="25">
        <v>56.740001678466797</v>
      </c>
      <c r="U95" s="4" t="s">
        <v>50</v>
      </c>
      <c r="V95" s="4" t="s">
        <v>50</v>
      </c>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6"/>
      <c r="BB95" s="26"/>
      <c r="BC95" s="26"/>
      <c r="BD95" s="26"/>
      <c r="BE95" s="26"/>
      <c r="BF95" s="26"/>
      <c r="BG95" s="26"/>
      <c r="BH95" s="26"/>
      <c r="BI95" s="26"/>
      <c r="BJ95" s="26"/>
    </row>
    <row r="96" spans="1:62" x14ac:dyDescent="0.2">
      <c r="A96" s="24" t="s">
        <v>224</v>
      </c>
      <c r="B96" s="24" t="s">
        <v>178</v>
      </c>
      <c r="C96" s="25">
        <v>93.65</v>
      </c>
      <c r="D96" s="25">
        <v>62.44</v>
      </c>
      <c r="E96" s="25">
        <v>87</v>
      </c>
      <c r="F96" s="25">
        <v>0.99404746937676436</v>
      </c>
      <c r="G96" s="25">
        <v>8.1749569999999991</v>
      </c>
      <c r="H96" s="25">
        <v>4.774624723064588</v>
      </c>
      <c r="I96" s="25">
        <v>2.6811556890413</v>
      </c>
      <c r="J96" s="25">
        <v>51.884742736816399</v>
      </c>
      <c r="K96" s="25">
        <v>58.349998474121087</v>
      </c>
      <c r="L96" s="25">
        <v>59.409999847412109</v>
      </c>
      <c r="M96" s="25">
        <v>59.830001831054688</v>
      </c>
      <c r="N96" s="25">
        <v>60.189998626708977</v>
      </c>
      <c r="O96" s="25">
        <v>60.380001068115227</v>
      </c>
      <c r="P96" s="25">
        <v>54.220001220703118</v>
      </c>
      <c r="Q96" s="25">
        <v>55.209999084472663</v>
      </c>
      <c r="R96" s="25">
        <v>55.560001373291023</v>
      </c>
      <c r="S96" s="25">
        <v>55.869998931884773</v>
      </c>
      <c r="T96" s="25">
        <v>55.990001678466797</v>
      </c>
      <c r="U96" s="4" t="s">
        <v>50</v>
      </c>
      <c r="V96" s="4" t="s">
        <v>50</v>
      </c>
      <c r="W96" s="25">
        <v>0</v>
      </c>
      <c r="X96" s="25">
        <v>0</v>
      </c>
      <c r="Y96" s="25">
        <v>0</v>
      </c>
      <c r="Z96" s="25">
        <v>0</v>
      </c>
      <c r="AA96" s="25">
        <v>0</v>
      </c>
      <c r="AB96" s="25">
        <v>0</v>
      </c>
      <c r="AC96" s="25">
        <v>0</v>
      </c>
      <c r="AD96" s="25">
        <v>0</v>
      </c>
      <c r="AE96" s="25">
        <v>0</v>
      </c>
      <c r="AF96" s="25">
        <v>0</v>
      </c>
      <c r="AG96" s="25">
        <v>0</v>
      </c>
      <c r="AH96" s="25">
        <v>0</v>
      </c>
      <c r="AI96" s="25">
        <v>0</v>
      </c>
      <c r="AJ96" s="25">
        <v>0</v>
      </c>
      <c r="AK96" s="25">
        <v>0</v>
      </c>
      <c r="AL96" s="25">
        <v>0</v>
      </c>
      <c r="AM96" s="25">
        <v>0</v>
      </c>
      <c r="AN96" s="25">
        <v>0</v>
      </c>
      <c r="AO96" s="25">
        <v>0</v>
      </c>
      <c r="AP96" s="25">
        <v>0</v>
      </c>
      <c r="AQ96" s="25">
        <v>0</v>
      </c>
      <c r="AR96" s="25">
        <v>0</v>
      </c>
      <c r="AS96" s="25">
        <v>0</v>
      </c>
      <c r="AT96" s="25">
        <v>0</v>
      </c>
      <c r="AU96" s="25">
        <v>0</v>
      </c>
      <c r="AV96" s="25">
        <v>0</v>
      </c>
      <c r="AW96" s="25">
        <v>0</v>
      </c>
      <c r="AX96" s="25">
        <v>0</v>
      </c>
      <c r="AY96" s="25">
        <v>0</v>
      </c>
      <c r="AZ96" s="25">
        <v>0</v>
      </c>
      <c r="BA96" s="26">
        <v>0</v>
      </c>
      <c r="BB96" s="26">
        <v>0</v>
      </c>
      <c r="BC96" s="26">
        <v>0</v>
      </c>
      <c r="BD96" s="26">
        <v>0</v>
      </c>
      <c r="BE96" s="26">
        <v>0</v>
      </c>
      <c r="BF96" s="26">
        <v>0</v>
      </c>
      <c r="BG96" s="26">
        <v>0</v>
      </c>
      <c r="BH96" s="26">
        <v>0</v>
      </c>
      <c r="BI96" s="26">
        <v>0</v>
      </c>
      <c r="BJ96" s="26">
        <v>0</v>
      </c>
    </row>
    <row r="97" spans="1:62" x14ac:dyDescent="0.2">
      <c r="A97" s="24" t="s">
        <v>224</v>
      </c>
      <c r="B97" s="24" t="s">
        <v>179</v>
      </c>
      <c r="C97" s="25">
        <v>104.15</v>
      </c>
      <c r="D97" s="25">
        <v>69.430000000000007</v>
      </c>
      <c r="E97" s="25">
        <v>87</v>
      </c>
      <c r="F97" s="25">
        <v>0.9991983931845938</v>
      </c>
      <c r="G97" s="25">
        <v>8.1749569999999991</v>
      </c>
      <c r="H97" s="25">
        <v>4.774624723064588</v>
      </c>
      <c r="I97" s="25">
        <v>1.7692813531643301</v>
      </c>
      <c r="J97" s="25">
        <v>36.009941101074197</v>
      </c>
      <c r="K97" s="25">
        <v>41.349998474121087</v>
      </c>
      <c r="L97" s="25">
        <v>42.290000915527337</v>
      </c>
      <c r="M97" s="25">
        <v>43.509998321533203</v>
      </c>
      <c r="N97" s="25">
        <v>44.689998626708977</v>
      </c>
      <c r="O97" s="25">
        <v>45.869998931884773</v>
      </c>
      <c r="P97" s="25">
        <v>38.680000305175781</v>
      </c>
      <c r="Q97" s="25">
        <v>39.639999389648438</v>
      </c>
      <c r="R97" s="25">
        <v>40.810001373291023</v>
      </c>
      <c r="S97" s="25">
        <v>41.959999084472663</v>
      </c>
      <c r="T97" s="25">
        <v>43.080001831054688</v>
      </c>
      <c r="U97" s="4" t="s">
        <v>50</v>
      </c>
      <c r="V97" s="4" t="s">
        <v>50</v>
      </c>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6"/>
      <c r="BB97" s="26"/>
      <c r="BC97" s="26"/>
      <c r="BD97" s="26"/>
      <c r="BE97" s="26"/>
      <c r="BF97" s="26"/>
      <c r="BG97" s="26"/>
      <c r="BH97" s="26"/>
      <c r="BI97" s="26"/>
      <c r="BJ97" s="26"/>
    </row>
    <row r="100" spans="1:62" x14ac:dyDescent="0.2">
      <c r="C100" s="27"/>
      <c r="D100" s="27"/>
    </row>
    <row r="101" spans="1:62" x14ac:dyDescent="0.2">
      <c r="C101" s="27"/>
      <c r="D101" s="27"/>
    </row>
    <row r="102" spans="1:62" x14ac:dyDescent="0.2">
      <c r="C102" s="27"/>
      <c r="D102" s="27"/>
      <c r="P102" t="s">
        <v>225</v>
      </c>
    </row>
    <row r="103" spans="1:62" x14ac:dyDescent="0.2">
      <c r="C103" s="27"/>
      <c r="D103" s="27"/>
    </row>
  </sheetData>
  <mergeCells count="27">
    <mergeCell ref="A1:A2"/>
    <mergeCell ref="B1:B2"/>
    <mergeCell ref="P1:T1"/>
    <mergeCell ref="F1:F2"/>
    <mergeCell ref="G1:G2"/>
    <mergeCell ref="H1:H2"/>
    <mergeCell ref="I1:I2"/>
    <mergeCell ref="J1:J2"/>
    <mergeCell ref="K1:O1"/>
    <mergeCell ref="K2:O2"/>
    <mergeCell ref="P2:T2"/>
    <mergeCell ref="C1:C2"/>
    <mergeCell ref="D1:D2"/>
    <mergeCell ref="E1:E2"/>
    <mergeCell ref="AL1:AZ1"/>
    <mergeCell ref="BA1:BJ1"/>
    <mergeCell ref="AL2:AP2"/>
    <mergeCell ref="AQ2:AU2"/>
    <mergeCell ref="AV2:AZ2"/>
    <mergeCell ref="BA2:BE2"/>
    <mergeCell ref="BF2:BJ2"/>
    <mergeCell ref="W2:AA2"/>
    <mergeCell ref="AB2:AF2"/>
    <mergeCell ref="AG2:AK2"/>
    <mergeCell ref="U1:U2"/>
    <mergeCell ref="V1:V2"/>
    <mergeCell ref="W1:AK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2e88145-a75b-4dd7-b70a-b24aeadd2784" xsi:nil="true"/>
    <lcf76f155ced4ddcb4097134ff3c332f xmlns="63b0dcf1-817b-4257-a2e7-c78d963a389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844F552EB01BC408B3CEE7C242D5400" ma:contentTypeVersion="10" ma:contentTypeDescription="Create a new document." ma:contentTypeScope="" ma:versionID="eae2a47e7efdc492b14a6a92775b95b4">
  <xsd:schema xmlns:xsd="http://www.w3.org/2001/XMLSchema" xmlns:xs="http://www.w3.org/2001/XMLSchema" xmlns:p="http://schemas.microsoft.com/office/2006/metadata/properties" xmlns:ns2="63b0dcf1-817b-4257-a2e7-c78d963a3894" xmlns:ns3="a2e88145-a75b-4dd7-b70a-b24aeadd2784" targetNamespace="http://schemas.microsoft.com/office/2006/metadata/properties" ma:root="true" ma:fieldsID="ca77c65d1067365c2524ce928bc59ce1" ns2:_="" ns3:_="">
    <xsd:import namespace="63b0dcf1-817b-4257-a2e7-c78d963a3894"/>
    <xsd:import namespace="a2e88145-a75b-4dd7-b70a-b24aeadd27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b0dcf1-817b-4257-a2e7-c78d963a38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6af39bdc-e355-4d0b-abbc-a9adafa3d00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2e88145-a75b-4dd7-b70a-b24aeadd278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3261ba2e-cd9f-4d18-b93b-24ff5234e756}" ma:internalName="TaxCatchAll" ma:showField="CatchAllData" ma:web="a2e88145-a75b-4dd7-b70a-b24aeadd27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539023D-D736-42AD-B41C-7F2766998996}">
  <ds:schemaRefs>
    <ds:schemaRef ds:uri="63b0dcf1-817b-4257-a2e7-c78d963a3894"/>
    <ds:schemaRef ds:uri="http://schemas.microsoft.com/office/2006/metadata/properties"/>
    <ds:schemaRef ds:uri="http://www.w3.org/XML/1998/namespace"/>
    <ds:schemaRef ds:uri="http://purl.org/dc/elements/1.1/"/>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a2e88145-a75b-4dd7-b70a-b24aeadd2784"/>
    <ds:schemaRef ds:uri="http://purl.org/dc/dcmitype/"/>
  </ds:schemaRefs>
</ds:datastoreItem>
</file>

<file path=customXml/itemProps2.xml><?xml version="1.0" encoding="utf-8"?>
<ds:datastoreItem xmlns:ds="http://schemas.openxmlformats.org/officeDocument/2006/customXml" ds:itemID="{BFACF225-20EC-4AF5-B16D-11C5FC83B5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3b0dcf1-817b-4257-a2e7-c78d963a3894"/>
    <ds:schemaRef ds:uri="a2e88145-a75b-4dd7-b70a-b24aeadd27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02D5B15-F8C5-4A40-BA1B-D405145E3E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4</vt:i4>
      </vt:variant>
    </vt:vector>
  </HeadingPairs>
  <TitlesOfParts>
    <vt:vector size="4" baseType="lpstr">
      <vt:lpstr>Intro</vt:lpstr>
      <vt:lpstr>United Energy Limitations</vt:lpstr>
      <vt:lpstr>Sub-T Aug Sum</vt:lpstr>
      <vt:lpstr>ZSS Aug Su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O'Brien, Aaron</cp:lastModifiedBy>
  <cp:revision/>
  <dcterms:created xsi:type="dcterms:W3CDTF">2024-11-18T00:20:38Z</dcterms:created>
  <dcterms:modified xsi:type="dcterms:W3CDTF">2025-12-30T22:37: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44F552EB01BC408B3CEE7C242D5400</vt:lpwstr>
  </property>
  <property fmtid="{D5CDD505-2E9C-101B-9397-08002B2CF9AE}" pid="3" name="MediaServiceImageTags">
    <vt:lpwstr/>
  </property>
</Properties>
</file>